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vimpelcomhq.sharepoint.com/sites/TreasuryHQShared/Shared Documents/General/Back office/Disclosures/2025-12/IR/Website Publication/"/>
    </mc:Choice>
  </mc:AlternateContent>
  <xr:revisionPtr revIDLastSave="122" documentId="8_{04341A41-5B91-4CBA-A9D1-CA5AFC849E74}" xr6:coauthVersionLast="47" xr6:coauthVersionMax="47" xr10:uidLastSave="{6BAA2BB9-82D2-4975-AC63-3C4599DD170D}"/>
  <bookViews>
    <workbookView xWindow="-108" yWindow="-108" windowWidth="23256" windowHeight="12456" xr2:uid="{B20035A6-9509-4273-BBFA-3ED8D4A71A1A}"/>
  </bookViews>
  <sheets>
    <sheet name="Debt overview" sheetId="1" r:id="rId1"/>
  </sheets>
  <definedNames>
    <definedName name="___db2">#REF!</definedName>
    <definedName name="___DD1">#REF!</definedName>
    <definedName name="___exp1">#REF!</definedName>
    <definedName name="___n2">#REF!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#REF!</definedName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#REF!</definedName>
    <definedName name="__DD1">#REF!</definedName>
    <definedName name="__dol98">#REF!</definedName>
    <definedName name="__dol99">#REF!</definedName>
    <definedName name="__exp1">#REF!</definedName>
    <definedName name="__IntlFixup" hidden="1">TRUE</definedName>
    <definedName name="__IntlFixupTable" hidden="1">#REF!</definedName>
    <definedName name="__LIST_COMP_GR__COMP_GR__">#REF!</definedName>
    <definedName name="__LIST_G_ACCOUNT__G_ACCOUNT">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#REF!</definedName>
    <definedName name="__MAIN__">#REF!</definedName>
    <definedName name="__n2">#REF!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#REF!</definedName>
    <definedName name="_111w" hidden="1">#REF!</definedName>
    <definedName name="_2__123Graph_XCHART_3" hidden="1">#REF!</definedName>
    <definedName name="_2_Wire_Line_monthly">#REF!</definedName>
    <definedName name="_2_Wire_Line_monthly_GPSI">#REF!</definedName>
    <definedName name="_2_Wire_Line_Number_of_New_Lines">#REF!</definedName>
    <definedName name="_2_Wire_Line_one_time">#REF!</definedName>
    <definedName name="_2_Wire_Line_one_time_GPSI">#REF!</definedName>
    <definedName name="_3__123Graph_XCHART_4" hidden="1">#REF!</definedName>
    <definedName name="_4__123Graph_BCHART_5" hidden="1">#REF!</definedName>
    <definedName name="_8_0_K" hidden="1">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D1">#REF!</definedName>
    <definedName name="_exp1">#REF!</definedName>
    <definedName name="_Fill" hidden="1">#REF!</definedName>
    <definedName name="_xlnm._FilterDatabase" localSheetId="0" hidden="1">'Debt overview'!$B$5:$J$47</definedName>
    <definedName name="_Gro01">#REF!</definedName>
    <definedName name="_Gro02">#REF!</definedName>
    <definedName name="_Gro03">#REF!</definedName>
    <definedName name="_Gro1">#REF!</definedName>
    <definedName name="_Gro2">#REF!</definedName>
    <definedName name="_Gro3">#REF!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2">#REF!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#REF!</definedName>
    <definedName name="a29l">#REF!</definedName>
    <definedName name="AA">#REF!</definedName>
    <definedName name="AA.Report.Files" hidden="1">#REF!</definedName>
    <definedName name="AA.Reports.Available" hidden="1">#REF!</definedName>
    <definedName name="AAAAAAAAAAAAAA">#REF!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#REF!</definedName>
    <definedName name="Accrued_Liabilities">#REF!</definedName>
    <definedName name="acquirer_name">#REF!</definedName>
    <definedName name="ACR_NAME">#REF!</definedName>
    <definedName name="ACT_CODE">#REF!</definedName>
    <definedName name="Active_Lines">#REF!</definedName>
    <definedName name="Active_Lines_In_Period__50__Of_New_Subsc">#REF!</definedName>
    <definedName name="Actual_month">#REF!</definedName>
    <definedName name="Actual_ytd">#REF!</definedName>
    <definedName name="Address">#REF!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localSheetId="0" hidden="1">Main.SAPF4Help()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#REF!</definedName>
    <definedName name="adjusts">#REF!</definedName>
    <definedName name="adjusts2">#REF!</definedName>
    <definedName name="adjustss">#REF!</definedName>
    <definedName name="Advertising">#REF!</definedName>
    <definedName name="Aggr_GTS_Average_intercity_tariff">#REF!</definedName>
    <definedName name="Aggr_GTS_Average_intercity_tariff_GPSI">#REF!</definedName>
    <definedName name="Aggr_GTS_Average_international_tariff">#REF!</definedName>
    <definedName name="Aggr_GTS_Average_international_tariff_GPSI">#REF!</definedName>
    <definedName name="Aggr_GTS_Number_of_intercity_minutes_per_line">#REF!</definedName>
    <definedName name="Aggr_GTS_Number_of_international_min._per_line">#REF!</definedName>
    <definedName name="Aggr_GTS_Number_of_new_lines">#REF!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#REF!</definedName>
    <definedName name="arslan" hidden="1">{"Deferred Fiscal",#N/A,FALSE,"Income"}</definedName>
    <definedName name="AS_SUBMITTED__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#REF!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#REF!</definedName>
    <definedName name="Baltc_Cable">#REF!</definedName>
    <definedName name="Base_Year">#REF!</definedName>
    <definedName name="BaseYear">#REF!</definedName>
    <definedName name="bb" hidden="1">{#N/A,#N/A,FALSE,"Sensitivity"}</definedName>
    <definedName name="BBB" hidden="1">{#N/A,#N/A,FALSE,"Sensitivity"}</definedName>
    <definedName name="BC_Average_intercity_tariff">#REF!</definedName>
    <definedName name="BC_Average_intercity_tariff_GPSI">#REF!</definedName>
    <definedName name="BC_Average_international_tariff">#REF!</definedName>
    <definedName name="BC_Average_international_tariff_GPSI">#REF!</definedName>
    <definedName name="BC_Number_of_intercity_minutes_per_line">#REF!</definedName>
    <definedName name="BC_Number_of_international_min._per_line">#REF!</definedName>
    <definedName name="BC_Number_of_new_lines">#REF!</definedName>
    <definedName name="BEFeXToEUR" hidden="1">1/#REF!</definedName>
    <definedName name="beginyear">#REF!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#REF!</definedName>
    <definedName name="Block">#REF!</definedName>
    <definedName name="BLPH1" hidden="1">#REF!</definedName>
    <definedName name="BLPH2" hidden="1">#REF!</definedName>
    <definedName name="BP_E">#REF!</definedName>
    <definedName name="BP_R">#REF!</definedName>
    <definedName name="BTS_Coverage_Plan">#REF!</definedName>
    <definedName name="Budget_month">#REF!</definedName>
    <definedName name="Budget_ytd">#REF!</definedName>
    <definedName name="BuiltIn_Print_Area___0">#REF!</definedName>
    <definedName name="BuiltIn_Print_Titles">#REF!</definedName>
    <definedName name="Calendar_Year">#REF!</definedName>
    <definedName name="capex">#REF!</definedName>
    <definedName name="Capex_Year">#REF!</definedName>
    <definedName name="capex_year10">#REF!</definedName>
    <definedName name="capex_year11">#REF!</definedName>
    <definedName name="capex_year12">#REF!</definedName>
    <definedName name="capex_year13">#REF!</definedName>
    <definedName name="capex_year14">#REF!</definedName>
    <definedName name="capex_year15">#REF!</definedName>
    <definedName name="capex_year16">#REF!</definedName>
    <definedName name="capex_year17">#REF!</definedName>
    <definedName name="capex_year18">#REF!</definedName>
    <definedName name="capex_year19">#REF!</definedName>
    <definedName name="capex_year7">#REF!</definedName>
    <definedName name="capex_year8">#REF!</definedName>
    <definedName name="capex_year9">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#REF!</definedName>
    <definedName name="Cash_Income">#REF!</definedName>
    <definedName name="Caustic_Soda">#REF!</definedName>
    <definedName name="cc" hidden="1">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#REF!</definedName>
    <definedName name="CFADS">#REF!</definedName>
    <definedName name="ch_acc">#REF!</definedName>
    <definedName name="chel_pen">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#REF!</definedName>
    <definedName name="chkIntangibles">#REF!</definedName>
    <definedName name="chkInventories">#REF!</definedName>
    <definedName name="chkOtherRevenue">#REF!</definedName>
    <definedName name="chkOthers_FP">#REF!</definedName>
    <definedName name="chkPL">#REF!</definedName>
    <definedName name="chkPPE">#REF!</definedName>
    <definedName name="chkSegments">#REF!</definedName>
    <definedName name="CIQWBGuid" hidden="1">"4d592afc-a619-4d09-9e03-4ff5f85e1c40"</definedName>
    <definedName name="Circuit_Switched_Traffic_in_the_BH">#REF!</definedName>
    <definedName name="cit">#REF!</definedName>
    <definedName name="CIT_02">#REF!</definedName>
    <definedName name="CIT_2002">#REF!</definedName>
    <definedName name="CITnew">#REF!</definedName>
    <definedName name="COEFFICIENT">#REF!</definedName>
    <definedName name="column_heading">#REF!</definedName>
    <definedName name="COMMON">#REF!</definedName>
    <definedName name="ComName">#REF!</definedName>
    <definedName name="ComNumb">#REF!</definedName>
    <definedName name="companies">#REF!</definedName>
    <definedName name="Company">#REF!</definedName>
    <definedName name="Company_Code">#REF!</definedName>
    <definedName name="Company_Name">#REF!</definedName>
    <definedName name="company_select">#REF!</definedName>
    <definedName name="CompanyCode">#REF!</definedName>
    <definedName name="COMPBAL">#REF!</definedName>
    <definedName name="Consol">#REF!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#REF!</definedName>
    <definedName name="Conv">#REF!</definedName>
    <definedName name="ConversionOunceKilo">#REF!</definedName>
    <definedName name="copyright">#REF!</definedName>
    <definedName name="CORTEEEE" hidden="1">{#N/A,#N/A,FALSE,"Sensitivity"}</definedName>
    <definedName name="coselect">#REF!</definedName>
    <definedName name="Cost_Ash_etc_Prcnt_Sales">#REF!</definedName>
    <definedName name="Cost_Contingency">#REF!</definedName>
    <definedName name="COST_OF_CAPITAL">#REF!</definedName>
    <definedName name="Counterparties">#REF!</definedName>
    <definedName name="Counterparty">#REF!</definedName>
    <definedName name="Covenants">#REF!</definedName>
    <definedName name="CR_Corp_Tax_Rate">#REF!</definedName>
    <definedName name="Cumul_Subscribers_End_Of_Period">#REF!</definedName>
    <definedName name="Curr_Month_YTD">#REF!</definedName>
    <definedName name="Currencies">#REF!</definedName>
    <definedName name="Currency">#REF!</definedName>
    <definedName name="currency_heading">#REF!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#REF!</definedName>
    <definedName name="CurrEntity_HFM">#REF!</definedName>
    <definedName name="CurrentMonth">#REF!</definedName>
    <definedName name="CurrentYear">#REF!</definedName>
    <definedName name="CurrFcst">#REF!</definedName>
    <definedName name="CurrMonth">#REF!</definedName>
    <definedName name="CurrMonth_Annul">#REF!</definedName>
    <definedName name="CurrMonth_Nr">#REF!</definedName>
    <definedName name="CurrScale">#REF!</definedName>
    <definedName name="CurrScale_Factor">#REF!</definedName>
    <definedName name="CurrYear">#REF!</definedName>
    <definedName name="Custom4">#REF!</definedName>
    <definedName name="customer_value">#REF!</definedName>
    <definedName name="cv" hidden="1">949</definedName>
    <definedName name="cyp">#REF!</definedName>
    <definedName name="d" hidden="1">#REF!</definedName>
    <definedName name="dadd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#REF!</definedName>
    <definedName name="dateCZ">#REF!</definedName>
    <definedName name="DaysInPeriod">#REF!</definedName>
    <definedName name="DaysInYear">#REF!</definedName>
    <definedName name="db">#REF!</definedName>
    <definedName name="db2NEW">#REF!</definedName>
    <definedName name="dbNEW">#REF!</definedName>
    <definedName name="DCF_">#REF!</definedName>
    <definedName name="DCF_Value">#REF!</definedName>
    <definedName name="DCFGROW">#REF!</definedName>
    <definedName name="dd">#REF!</definedName>
    <definedName name="DD1new">#REF!</definedName>
    <definedName name="dddddd">{#N/A,#N/A,FALSE,"CAPREIT"}</definedName>
    <definedName name="ddddddd">{#N/A,#N/A,FALSE,"CAPREIT"}</definedName>
    <definedName name="ddNEW">#REF!</definedName>
    <definedName name="Debt_Nr_2">#REF!</definedName>
    <definedName name="Decreasing_of_transit_payments">#REF!</definedName>
    <definedName name="DEMeXToEUR" hidden="1">#REF!</definedName>
    <definedName name="Dep">#REF!</definedName>
    <definedName name="Depreciation">#REF!</definedName>
    <definedName name="DEPT_CODE">#REF!</definedName>
    <definedName name="developed_discrate">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#REF!</definedName>
    <definedName name="dolb1997">#REF!</definedName>
    <definedName name="dole97">#REF!</definedName>
    <definedName name="DollarHeader">#REF!</definedName>
    <definedName name="dolrate">#REF!</definedName>
    <definedName name="dolrateb">#REF!</definedName>
    <definedName name="dolratee">#REF!</definedName>
    <definedName name="DPP_Installation_fee">#REF!</definedName>
    <definedName name="DPP_Installation_fee_GPSI">#REF!</definedName>
    <definedName name="DPP_Monthly_fee">#REF!</definedName>
    <definedName name="DPP_Monthly_fee_GPSI">#REF!</definedName>
    <definedName name="DPP_Number_of_new_lines">#REF!</definedName>
    <definedName name="dpr">#REF!</definedName>
    <definedName name="draft">#REF!</definedName>
    <definedName name="draftdatetime_toggle">#REF!</definedName>
    <definedName name="ds">#N/A</definedName>
    <definedName name="DSCR">#REF!</definedName>
    <definedName name="DSRAFundingIn">#REF!</definedName>
    <definedName name="dt">#REF!</definedName>
    <definedName name="DTA_DTA">#REF!</definedName>
    <definedName name="DTA_DTAnew">#REF!</definedName>
    <definedName name="dtNEW">#REF!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#REF!</definedName>
    <definedName name="EEPE" hidden="1">{"'Summary'!$A$1:$J$46"}</definedName>
    <definedName name="EEQ" hidden="1">{"'Summary'!$A$1:$J$46"}</definedName>
    <definedName name="ehs_cost">#REF!</definedName>
    <definedName name="ELE_CODE">#REF!</definedName>
    <definedName name="EndOfFinancialYear">#REF!</definedName>
    <definedName name="Entity_ID">#REF!</definedName>
    <definedName name="ert" hidden="1">#REF!</definedName>
    <definedName name="ESPeXToEUR" hidden="1">1/#REF!</definedName>
    <definedName name="Est_Value_CEZ_Fin_Investmts">#REF!</definedName>
    <definedName name="EUR">#REF!</definedName>
    <definedName name="eur_fx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#REF!</definedName>
    <definedName name="EV_EBITDA">#REF!</definedName>
    <definedName name="EV_Sales">#REF!</definedName>
    <definedName name="EW" hidden="1">{"'Summary'!$A$1:$J$46"}</definedName>
    <definedName name="ewr" hidden="1">"매출"</definedName>
    <definedName name="EX_EBITDA">#REF!</definedName>
    <definedName name="ExactAddinReports" hidden="1">1</definedName>
    <definedName name="Excess_WC">#REF!</definedName>
    <definedName name="exp">#REF!</definedName>
    <definedName name="Expenses_Cash">#REF!</definedName>
    <definedName name="ExpensesBalanceAcc">#REF!</definedName>
    <definedName name="F01_2">#REF!</definedName>
    <definedName name="Factor">#REF!</definedName>
    <definedName name="FAPL" hidden="1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#REF!</definedName>
    <definedName name="fcfs">#REF!</definedName>
    <definedName name="fcostin">#REF!</definedName>
    <definedName name="fcostir">#REF!</definedName>
    <definedName name="fdf" hidden="1">#REF!</definedName>
    <definedName name="fdfdfd">{#N/A,#N/A,FALSE,"CAPREIT"}</definedName>
    <definedName name="fdfdfdf">{#N/A,#N/A,FALSE,"CAPREIT"}</definedName>
    <definedName name="feb">#REF!</definedName>
    <definedName name="ff" hidden="1">#REF!</definedName>
    <definedName name="fi_s_h">#REF!</definedName>
    <definedName name="fi_s_hNEW">#REF!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#REF!</definedName>
    <definedName name="footer">#REF!</definedName>
    <definedName name="footnote_1">#REF!</definedName>
    <definedName name="footnote_2">#REF!</definedName>
    <definedName name="Forecast_2000">#REF!</definedName>
    <definedName name="Form_611">#REF!</definedName>
    <definedName name="FPAGSS" hidden="1">#REF!</definedName>
    <definedName name="Fpkm">#REF!</definedName>
    <definedName name="frate">#REF!</definedName>
    <definedName name="FRC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#REF!</definedName>
    <definedName name="Fuel_Percent_of_Sales">#REF!</definedName>
    <definedName name="full_year">#REF!</definedName>
    <definedName name="Funds">#REF!</definedName>
    <definedName name="fx">#REF!</definedName>
    <definedName name="fye">#REF!</definedName>
    <definedName name="g">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#REF!</definedName>
    <definedName name="ghgNEW">#REF!</definedName>
    <definedName name="gj" hidden="1">"diamonds"</definedName>
    <definedName name="GLC_WC_percent">#REF!</definedName>
    <definedName name="goodwill">#REF!</definedName>
    <definedName name="GPRS">#REF!</definedName>
    <definedName name="GPRS_Switched_ON">#REF!</definedName>
    <definedName name="GrCargo">#REF!</definedName>
    <definedName name="GrCargoChW">#REF!</definedName>
    <definedName name="GrCargoFrW">#REF!</definedName>
    <definedName name="GrCargoW">#REF!</definedName>
    <definedName name="GrMail">#REF!</definedName>
    <definedName name="GrMailChW">#REF!</definedName>
    <definedName name="GrMailFrW">#REF!</definedName>
    <definedName name="GrMailW">#REF!</definedName>
    <definedName name="Gro">#REF!</definedName>
    <definedName name="Gro0">#REF!</definedName>
    <definedName name="Gro00">#REF!</definedName>
    <definedName name="GrPax">#REF!</definedName>
    <definedName name="GrPaxChNum">#REF!</definedName>
    <definedName name="GrPaxFrNum">#REF!</definedName>
    <definedName name="GrPaxNum">#REF!</definedName>
    <definedName name="GrS">#REF!</definedName>
    <definedName name="gs">#REF!</definedName>
    <definedName name="gssgsgs" hidden="1">#REF!</definedName>
    <definedName name="h2_4">#REF!</definedName>
    <definedName name="h2_5">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#REF!</definedName>
    <definedName name="hfhNEW">#REF!</definedName>
    <definedName name="HFM_Acc">#REF!</definedName>
    <definedName name="HFM_Account">#REF!</definedName>
    <definedName name="HFM_C1">#REF!</definedName>
    <definedName name="HFM_C2_LoB">#REF!</definedName>
    <definedName name="HFM_C3_MKD">#REF!</definedName>
    <definedName name="HFM_C6">#REF!</definedName>
    <definedName name="HFM_C7">#REF!</definedName>
    <definedName name="HFM_Currency">#REF!</definedName>
    <definedName name="HFM_Data">#REF!</definedName>
    <definedName name="HFM_Entity">#REF!</definedName>
    <definedName name="HFM_ICP">#REF!</definedName>
    <definedName name="HFM_Intercompany_type">#REF!</definedName>
    <definedName name="HFM_Month">#REF!</definedName>
    <definedName name="HFM_Period_View">#REF!</definedName>
    <definedName name="HFM_Scenario">#REF!</definedName>
    <definedName name="HFM_Year">#REF!</definedName>
    <definedName name="HFMC1">#REF!</definedName>
    <definedName name="HFMC2">#REF!</definedName>
    <definedName name="HFMC3">#REF!</definedName>
    <definedName name="HFMC4">#REF!</definedName>
    <definedName name="HFMC4Short">#REF!</definedName>
    <definedName name="HFMC5">#REF!</definedName>
    <definedName name="HFMC6">#REF!</definedName>
    <definedName name="HFMC7">#REF!</definedName>
    <definedName name="HFMData">#REF!</definedName>
    <definedName name="HFMEntity">#REF!</definedName>
    <definedName name="HFMICP">#REF!</definedName>
    <definedName name="HFMPeriod">#REF!</definedName>
    <definedName name="HFMPeriodOPE">#REF!</definedName>
    <definedName name="HFMPeriodYear">#REF!</definedName>
    <definedName name="HFMPeriodYear_OPE">#REF!</definedName>
    <definedName name="HFMPOV_IC123456">#REF!</definedName>
    <definedName name="HFMScenario">#REF!</definedName>
    <definedName name="HFMValue">#REF!</definedName>
    <definedName name="HFMView">#REF!</definedName>
    <definedName name="HFMYear">#REF!</definedName>
    <definedName name="hg">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#REF!</definedName>
    <definedName name="HILH">#REF!</definedName>
    <definedName name="historical2">#REF!</definedName>
    <definedName name="Hours_dial_up_per_period">#REF!</definedName>
    <definedName name="Housing_tax">#REF!</definedName>
    <definedName name="HPLAcc">#REF!</definedName>
    <definedName name="HPLAcc_Trend">#REF!</definedName>
    <definedName name="HPLData">#REF!</definedName>
    <definedName name="HPLData_Trend">#REF!</definedName>
    <definedName name="HPLDim1">#REF!</definedName>
    <definedName name="HPLDim1_Trend">#REF!</definedName>
    <definedName name="HPLDim2">#REF!</definedName>
    <definedName name="HPLDim2_Trend">#REF!</definedName>
    <definedName name="HPLDim3">#REF!</definedName>
    <definedName name="HPLDim3_Trend">#REF!</definedName>
    <definedName name="HPLDim4">#REF!</definedName>
    <definedName name="HPLDim4_Trend">#REF!</definedName>
    <definedName name="HPLDim5">#REF!</definedName>
    <definedName name="HPLDim5_Trend">#REF!</definedName>
    <definedName name="HPLIC">#REF!</definedName>
    <definedName name="HPLIC_Trend">#REF!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#REF!</definedName>
    <definedName name="ICP_Entity">#REF!</definedName>
    <definedName name="ICP_ID">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#REF!</definedName>
    <definedName name="Income_Hotels__Old__New">#REF!</definedName>
    <definedName name="indicator">#REF!</definedName>
    <definedName name="indx">#REF!</definedName>
    <definedName name="Inflation">#REF!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#REF!</definedName>
    <definedName name="IS_A_IP">#REF!</definedName>
    <definedName name="IS_B_DEV">#REF!</definedName>
    <definedName name="IS_B_IP">#REF!</definedName>
    <definedName name="IS_C_DEV">#REF!</definedName>
    <definedName name="IS_C_IP">#REF!</definedName>
    <definedName name="IS_D_DEV">#REF!</definedName>
    <definedName name="IS_D_IP">#REF!</definedName>
    <definedName name="IS_E_DEV">#REF!</definedName>
    <definedName name="IS_E_IP">#REF!</definedName>
    <definedName name="IS_F_DEV">#REF!</definedName>
    <definedName name="IS_F_IP">#REF!</definedName>
    <definedName name="IS_G_DEV">#REF!</definedName>
    <definedName name="IS_G_IP">#REF!</definedName>
    <definedName name="IS_H_DEV">#REF!</definedName>
    <definedName name="IS_H_IP">#REF!</definedName>
    <definedName name="IS_I_DEV">#REF!</definedName>
    <definedName name="IS_I_IP">#REF!</definedName>
    <definedName name="IS_J_DEV">#REF!</definedName>
    <definedName name="IS_J_IP">#REF!</definedName>
    <definedName name="ISO_code">#REF!</definedName>
    <definedName name="ITax">#REF!</definedName>
    <definedName name="ITLeXToEUR" hidden="1">1/EUReXToITL</definedName>
    <definedName name="j">#REF!</definedName>
    <definedName name="jan" hidden="1">#REF!</definedName>
    <definedName name="jgjghjhgkjh">#REF!</definedName>
    <definedName name="jj" hidden="1">{#N/A,#N/A,FALSE,"Sensitivity"}</definedName>
    <definedName name="jjh">#REF!</definedName>
    <definedName name="jjhNew">#REF!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#REF!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#REF!</definedName>
    <definedName name="kjhNEW">#REF!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#REF!</definedName>
    <definedName name="kurs">#REF!</definedName>
    <definedName name="l">#REF!</definedName>
    <definedName name="LABOR_TAX" hidden="1">#REF!</definedName>
    <definedName name="language">#REF!</definedName>
    <definedName name="lastperiod">#REF!</definedName>
    <definedName name="lastperiod1">#REF!</definedName>
    <definedName name="lastperiod2">#REF!</definedName>
    <definedName name="lastperiod3">#REF!</definedName>
    <definedName name="lastperiod4">#REF!</definedName>
    <definedName name="lastperiod5">#REF!</definedName>
    <definedName name="lastperiod6">#REF!</definedName>
    <definedName name="lconst">#REF!</definedName>
    <definedName name="LE_name">#REF!</definedName>
    <definedName name="Leasing">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#REF!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#REF!</definedName>
    <definedName name="lllnew">#REF!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#REF!</definedName>
    <definedName name="lstC2">#REF!</definedName>
    <definedName name="lstC3">#REF!</definedName>
    <definedName name="lstC4">#REF!</definedName>
    <definedName name="lstC5">#REF!</definedName>
    <definedName name="lstC6">#REF!</definedName>
    <definedName name="lstC7">#REF!</definedName>
    <definedName name="lstEntity">#REF!</definedName>
    <definedName name="lstICP">#REF!</definedName>
    <definedName name="lstPeriod">#REF!</definedName>
    <definedName name="lstScenario">#REF!</definedName>
    <definedName name="lstValue">#REF!</definedName>
    <definedName name="lstView">#REF!</definedName>
    <definedName name="lstYear">#REF!</definedName>
    <definedName name="LTM">#REF!</definedName>
    <definedName name="LUFeXToEUR" hidden="1">1/EUReXToLUF</definedName>
    <definedName name="m">#REF!</definedName>
    <definedName name="maintenance_rd">#REF!</definedName>
    <definedName name="Marketing1">#REF!</definedName>
    <definedName name="MatSupplies_Prcnt_Sales">#REF!</definedName>
    <definedName name="MaxError">#REF!</definedName>
    <definedName name="MC_Average_intercity_tariff">#REF!</definedName>
    <definedName name="MC_Average_intercity_tariff_GPSI">#REF!</definedName>
    <definedName name="MC_Average_international_tariff">#REF!</definedName>
    <definedName name="MC_Average_international_tariff_GPSI">#REF!</definedName>
    <definedName name="MC_Monthly_fee">#REF!</definedName>
    <definedName name="MC_Number_of_intercity_minutes_per_line">#REF!</definedName>
    <definedName name="MC_Number_of_international_min._per_line">#REF!</definedName>
    <definedName name="MC_Number_of_new_lines">#REF!</definedName>
    <definedName name="MDX_Days2">#REF!</definedName>
    <definedName name="Med_Depr_2001_to_2005">#REF!</definedName>
    <definedName name="Median_Hist_CEZ_tax_rate">#REF!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#REF!</definedName>
    <definedName name="mshare">#REF!</definedName>
    <definedName name="MSum">#REF!</definedName>
    <definedName name="MWL">#REF!</definedName>
    <definedName name="n" hidden="1">{"'Market &amp; Company Profile'!$H$24:$I$25"}</definedName>
    <definedName name="nag">#REF!</definedName>
    <definedName name="name">#REF!</definedName>
    <definedName name="NAME1">#REF!</definedName>
    <definedName name="name123" hidden="1">{"'매출'!$A$1:$I$22"}</definedName>
    <definedName name="NAME2">#REF!</definedName>
    <definedName name="NAME3">#REF!</definedName>
    <definedName name="NAME4">#REF!</definedName>
    <definedName name="NAME5">#REF!</definedName>
    <definedName name="nameCZ">#REF!</definedName>
    <definedName name="NCC">#REF!</definedName>
    <definedName name="NCCnew">#REF!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#REF!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#REF!</definedName>
    <definedName name="Nouveau" hidden="1">#REF!</definedName>
    <definedName name="nov">#REF!</definedName>
    <definedName name="novNEW">#REF!</definedName>
    <definedName name="ns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#REF!</definedName>
    <definedName name="ooo">#REF!</definedName>
    <definedName name="oooNEW">#REF!</definedName>
    <definedName name="OpCo">#REF!</definedName>
    <definedName name="Operational_Expenses">#REF!</definedName>
    <definedName name="Operational_Funds_Flow">#REF!</definedName>
    <definedName name="opt">#REF!</definedName>
    <definedName name="ore">#REF!</definedName>
    <definedName name="Oth_Oper_Exp_Prcnt_Sales">#REF!</definedName>
    <definedName name="other_discrate3">#REF!</definedName>
    <definedName name="other_discrate4">#REF!</definedName>
    <definedName name="other_discrate5">#REF!</definedName>
    <definedName name="Other_Payables">#REF!</definedName>
    <definedName name="Other_Revenue_from_customers">#REF!</definedName>
    <definedName name="other_value1">#REF!</definedName>
    <definedName name="other_value2">#REF!</definedName>
    <definedName name="other_value3">#REF!</definedName>
    <definedName name="other_value4">#REF!</definedName>
    <definedName name="other_value5">#REF!</definedName>
    <definedName name="othername1">#REF!</definedName>
    <definedName name="othername2">#REF!</definedName>
    <definedName name="othername3">#REF!</definedName>
    <definedName name="othername4">#REF!</definedName>
    <definedName name="othername5">#REF!</definedName>
    <definedName name="oui" hidden="1">#REF!</definedName>
    <definedName name="Ownership" hidden="1">OFFSET(#REF!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#REF!</definedName>
    <definedName name="Payables_investments">#REF!</definedName>
    <definedName name="Payables_Operational_Cost">#REF!</definedName>
    <definedName name="Payables_Operations">#REF!</definedName>
    <definedName name="Payables_Total">#REF!</definedName>
    <definedName name="PCM_4_monthly">#REF!</definedName>
    <definedName name="PCM_4_monthly_GPSI">#REF!</definedName>
    <definedName name="PCM_4_Number_of_New_Lines">#REF!</definedName>
    <definedName name="PCM_4_one_time">#REF!</definedName>
    <definedName name="PCM_4_one_time_GPSI">#REF!</definedName>
    <definedName name="PDO" hidden="1">{"'Summary'!$A$1:$J$46"}</definedName>
    <definedName name="peinta" hidden="1">#REF!</definedName>
    <definedName name="pen">#REF!</definedName>
    <definedName name="penetration">#REF!</definedName>
    <definedName name="Per_Incoming">#REF!</definedName>
    <definedName name="Perc_From_Profit">#REF!</definedName>
    <definedName name="percent">#REF!</definedName>
    <definedName name="Percentage_Of_Incoming_Calls">#REF!</definedName>
    <definedName name="Percentage_Of_Outgoing_Calls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7">#REF!</definedName>
    <definedName name="period8">#REF!</definedName>
    <definedName name="period9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#REF!</definedName>
    <definedName name="PL">#REF!</definedName>
    <definedName name="Plant_in_Construction">#REF!</definedName>
    <definedName name="PLCR">#REF!</definedName>
    <definedName name="PLines">#REF!</definedName>
    <definedName name="Plug">#REF!</definedName>
    <definedName name="PO">#REF!</definedName>
    <definedName name="POV_C1">#REF!</definedName>
    <definedName name="POV_C1_SV">#REF!</definedName>
    <definedName name="POV_C2">#REF!</definedName>
    <definedName name="POV_C2_SV">#REF!</definedName>
    <definedName name="POV_C3">#REF!</definedName>
    <definedName name="POV_C3_SV">#REF!</definedName>
    <definedName name="POV_C4">#REF!</definedName>
    <definedName name="POV_C4_SV">#REF!</definedName>
    <definedName name="POV_Entities">#REF!</definedName>
    <definedName name="POV_Entities_SV">#REF!</definedName>
    <definedName name="POV_ICP">#REF!</definedName>
    <definedName name="POV_ICP_SV">#REF!</definedName>
    <definedName name="POV_Period">#REF!</definedName>
    <definedName name="POV_Scenario">#REF!</definedName>
    <definedName name="POV_VALUE">#REF!</definedName>
    <definedName name="POV_VALUE_SV">#REF!</definedName>
    <definedName name="POV_View">#REF!</definedName>
    <definedName name="POV_Year">#REF!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#REF!</definedName>
    <definedName name="Price_Trend">#REF!</definedName>
    <definedName name="_xlnm.Print_Area">#REF!</definedName>
    <definedName name="PRINT_AREA_MI">#REF!</definedName>
    <definedName name="print_range_warning">#REF!</definedName>
    <definedName name="_xlnm.Print_Titles">#REF!,#REF!</definedName>
    <definedName name="PRINT_TITLES_MI">#REF!</definedName>
    <definedName name="PrintTitles">#REF!</definedName>
    <definedName name="proba">#REF!</definedName>
    <definedName name="Project_Name">#REF!</definedName>
    <definedName name="Promotion_Social_Fund">#REF!</definedName>
    <definedName name="PropTax2003">#REF!</definedName>
    <definedName name="PTariffs">#REF!</definedName>
    <definedName name="PTEeXToEUR" hidden="1">1/EUReXToPTE</definedName>
    <definedName name="Ptkm">#REF!</definedName>
    <definedName name="PTraffic">#REF!</definedName>
    <definedName name="PurchPower_Prcnt_Sales">#REF!</definedName>
    <definedName name="PV_Adjust_Factor">#REF!</definedName>
    <definedName name="q">#REF!</definedName>
    <definedName name="Q_T">#REF!</definedName>
    <definedName name="qNew">#REF!</definedName>
    <definedName name="qq" hidden="1">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#REF!</definedName>
    <definedName name="Rbl">#REF!</definedName>
    <definedName name="Real_and_Inflation">#REF!</definedName>
    <definedName name="Real_Growth">#REF!</definedName>
    <definedName name="Real_plus_Inflation">#REF!</definedName>
    <definedName name="Real_Residual_Growth">#REF!</definedName>
    <definedName name="Receivables">#REF!</definedName>
    <definedName name="Receivables_Perc">#REF!</definedName>
    <definedName name="recl">#REF!</definedName>
    <definedName name="reclNEW">#REF!</definedName>
    <definedName name="_xlnm.Recorder">#REF!</definedName>
    <definedName name="REDUN">#REF!,#REF!</definedName>
    <definedName name="REELIM">#REF!,#REF!,#REF!,#REF!,#REF!,#REF!,#REF!,#REF!,#REF!,#REF!,#REF!,#REF!,#REF!,#REF!,#REF!,#REF!</definedName>
    <definedName name="REELIM2">#REF!,#REF!,#REF!,#REF!,#REF!,#REF!,#REF!</definedName>
    <definedName name="REF">#REF!</definedName>
    <definedName name="Reference_Input_Channels">#REF!</definedName>
    <definedName name="Regions___Switches">#REF!</definedName>
    <definedName name="RepMaint_Prcnt_Sales">#REF!</definedName>
    <definedName name="Reporting">#REF!</definedName>
    <definedName name="ReportingGroup">#REF!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#REF!</definedName>
    <definedName name="revenue">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#REF!</definedName>
    <definedName name="rgtr">#REF!</definedName>
    <definedName name="rm_expense">#REF!</definedName>
    <definedName name="RMA_WC_percent">#REF!</definedName>
    <definedName name="Road_Tax">#REF!</definedName>
    <definedName name="Rostov">#REF!</definedName>
    <definedName name="RostovNEW">#REF!</definedName>
    <definedName name="royal">#REF!</definedName>
    <definedName name="rr" hidden="1">#REF!</definedName>
    <definedName name="rrqrqr" hidden="1">#REF!</definedName>
    <definedName name="rrr">#REF!</definedName>
    <definedName name="Rückflussberechnung" hidden="1">1/EUReXToATS</definedName>
    <definedName name="run_date">#REF!</definedName>
    <definedName name="run_time">#REF!</definedName>
    <definedName name="ry" hidden="1">"98-08-21"</definedName>
    <definedName name="SAD_BK0">#REF!</definedName>
    <definedName name="Salaries_Prcnt_Sales">#REF!</definedName>
    <definedName name="Salary_Fund">#REF!</definedName>
    <definedName name="SalaryFund">#REF!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localSheetId="0" hidden="1">Main.SAPF4Help()</definedName>
    <definedName name="SAPFuncF4Help" hidden="1">Main.SAPF4Help()</definedName>
    <definedName name="SAPTrigger_Sheet17_Tabelle17D1">#REF!</definedName>
    <definedName name="SAPTrigger_Sheet6_Sheet6D1">#REF!</definedName>
    <definedName name="SAPTrigger_Tabelle10_Tabelle16D1">#REF!</definedName>
    <definedName name="SAPTrigger_Tabelle17_Tabelle17D1">#REF!</definedName>
    <definedName name="SAPTrigger_Tabelle25_Tabelle403D1">#REF!</definedName>
    <definedName name="SAPTrigger_Tabelle6_Tabelle6D1">#REF!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#REF!</definedName>
    <definedName name="SDR">#REF!</definedName>
    <definedName name="Season_K">#REF!</definedName>
    <definedName name="SecuredUnsecured">#REF!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#REF!</definedName>
    <definedName name="Sovintel_Incoming_Tariff">#REF!</definedName>
    <definedName name="Sovintel_Incoming_Tariff_GPSI">#REF!</definedName>
    <definedName name="SQL_Flight">#REF!</definedName>
    <definedName name="SQL_Period">#REF!</definedName>
    <definedName name="SQL_VAT">#REF!</definedName>
    <definedName name="ss" hidden="1">{#N/A,#N/A,FALSE,"Sensitivity"}</definedName>
    <definedName name="sss" hidden="1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#REF!</definedName>
    <definedName name="Steel_Balls">#REF!</definedName>
    <definedName name="Stope_Y1">#REF!</definedName>
    <definedName name="Stope_Y2">#REF!</definedName>
    <definedName name="Stoping">#REF!</definedName>
    <definedName name="stub_months">#REF!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#REF!</definedName>
    <definedName name="SVConn">#REF!</definedName>
    <definedName name="Switch_C">#REF!</definedName>
    <definedName name="Switch_MC">#REF!</definedName>
    <definedName name="Switch_R">#REF!</definedName>
    <definedName name="Switch_RO">#REF!</definedName>
    <definedName name="Swtch_Average_Intercity_Tariff">#REF!</definedName>
    <definedName name="Swtch_Average_Intercity_Tariff_GPSI">#REF!</definedName>
    <definedName name="Swtch_Number_of_intercity_minutes_per_line">#REF!</definedName>
    <definedName name="Swtch_Number_of_new_lines">#REF!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#REF!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#REF!</definedName>
    <definedName name="TAXPROJ">#REF!</definedName>
    <definedName name="taxrate">#REF!</definedName>
    <definedName name="TB_Dec">#REF!</definedName>
    <definedName name="TB_DecNEW">#REF!</definedName>
    <definedName name="tcc_ns">#REF!</definedName>
    <definedName name="tcc_pen">#REF!</definedName>
    <definedName name="technologyroyalty">#REF!</definedName>
    <definedName name="technologyvalue">#REF!</definedName>
    <definedName name="temp" hidden="1">{"'Planner Cell based'!$A$1:$H$142"}</definedName>
    <definedName name="Terminal_EBIT_Margin">#REF!</definedName>
    <definedName name="Terminal_Tax__Incl_Hotels">#REF!</definedName>
    <definedName name="Terminal_Tax_6_Months">#REF!</definedName>
    <definedName name="tes" hidden="1">#REF!</definedName>
    <definedName name="Test_4" hidden="1">#REF!</definedName>
    <definedName name="Test_7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#REF!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#REF!</definedName>
    <definedName name="ThresholdPL">#REF!</definedName>
    <definedName name="Title">#REF!</definedName>
    <definedName name="titleCZ">#REF!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#REF!</definedName>
    <definedName name="trademark_exhibit_letter">#REF!</definedName>
    <definedName name="trademark_generaladmin">#REF!</definedName>
    <definedName name="trademark_growthrate">#REF!</definedName>
    <definedName name="trademark_royalty">#REF!</definedName>
    <definedName name="trademark_royaltywebctrl">#REF!</definedName>
    <definedName name="trademark_toggle">#REF!</definedName>
    <definedName name="trademark_value">#REF!</definedName>
    <definedName name="Traffic_Channels_per_Carrier">#REF!</definedName>
    <definedName name="Traffic_Split">#REF!</definedName>
    <definedName name="TRANS">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#REF!</definedName>
    <definedName name="tu" hidden="1">TRUE</definedName>
    <definedName name="tyui" hidden="1">#REF!</definedName>
    <definedName name="UAH">#REF!</definedName>
    <definedName name="UnitTable_ScaleFactor">#REF!</definedName>
    <definedName name="UnitTable_Unit">#REF!</definedName>
    <definedName name="Untitled">#REF!</definedName>
    <definedName name="USD">#REF!</definedName>
    <definedName name="USD_ZAR">#REF!</definedName>
    <definedName name="USDVol1">#REF!</definedName>
    <definedName name="USDVol2">#REF!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#REF!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#REF!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#REF!</definedName>
    <definedName name="WAC_Average_intercity_tariff_GPSI">#REF!</definedName>
    <definedName name="WAC_Average_international_tariff">#REF!</definedName>
    <definedName name="WAC_Average_international_tariff_GPSI">#REF!</definedName>
    <definedName name="WAC_Number_of_intercity_minutes_per_card">#REF!</definedName>
    <definedName name="WAC_Number_of_international_min._per_card">#REF!</definedName>
    <definedName name="WAC_Number_of_new_cards">#REF!</definedName>
    <definedName name="WAC_Registration_fee">#REF!</definedName>
    <definedName name="WAC_Registration_fee_GPSI">#REF!</definedName>
    <definedName name="wacc">#REF!</definedName>
    <definedName name="wacc_wara">#REF!</definedName>
    <definedName name="WAD_Average_intercity_tariff">#REF!</definedName>
    <definedName name="WAD_Average_intercity_tariff_GPSI">#REF!</definedName>
    <definedName name="WAD_Average_international_tariff">#REF!</definedName>
    <definedName name="WAD_Average_international_tariff_GPSI">#REF!</definedName>
    <definedName name="WAD_Installation_fee">#REF!</definedName>
    <definedName name="WAD_Installation_fee_GPSI">#REF!</definedName>
    <definedName name="WAD_Monthly_Fee">#REF!</definedName>
    <definedName name="WAD_Monthly_Fee_GPSI">#REF!</definedName>
    <definedName name="WAD_Number_of_intercity_minutes_per_line">#REF!</definedName>
    <definedName name="WAD_Number_of_international_min._per_line">#REF!</definedName>
    <definedName name="WAD_Number_of_new_lines">#REF!</definedName>
    <definedName name="WCD_RCD_Average_intercity_tariff">#REF!</definedName>
    <definedName name="WCD_RCD_Average_intercity_tariff_GPSI">#REF!</definedName>
    <definedName name="WCD_RCD_Average_international_tariff">#REF!</definedName>
    <definedName name="WCD_RCD_Average_international_tariff_GPSI">#REF!</definedName>
    <definedName name="WCD_RCD_Installation_fee">#REF!</definedName>
    <definedName name="WCD_RCD_Installation_fee_GPSI">#REF!</definedName>
    <definedName name="WCD_RCD_Monthly_fee">#REF!</definedName>
    <definedName name="WCD_RCD_Monthly_fee_GPSI">#REF!</definedName>
    <definedName name="WCD_RCD_Number_of_intercity_minutes_per_line">#REF!</definedName>
    <definedName name="WCD_RCD_Number_of_international_min._per_line">#REF!</definedName>
    <definedName name="WCD_RCD_Number_of_new_lines">#REF!</definedName>
    <definedName name="wert" hidden="1">#REF!</definedName>
    <definedName name="wex">#REF!</definedName>
    <definedName name="whatever" hidden="1">{#N/A,#N/A,FALSE,"Sensitivity"}</definedName>
    <definedName name="workforce_discrate">#REF!</definedName>
    <definedName name="workforce_value">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#REF!</definedName>
    <definedName name="xAnchorCell">#REF!</definedName>
    <definedName name="xDisclaimer1">#REF!</definedName>
    <definedName name="xDisclaimer2">#REF!</definedName>
    <definedName name="XM_E">#REF!</definedName>
    <definedName name="XM_R">#REF!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#REF!</definedName>
    <definedName name="y">#REF!</definedName>
    <definedName name="Year">#REF!</definedName>
    <definedName name="Years">#REF!</definedName>
    <definedName name="yust_ms">#REF!</definedName>
    <definedName name="yust_ms2">#REF!</definedName>
    <definedName name="yvk" hidden="1">{"'Market &amp; Company Profile'!$H$24:$I$25"}</definedName>
    <definedName name="yy" hidden="1">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#REF!</definedName>
    <definedName name="АРПУ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4">#REF!</definedName>
    <definedName name="вав">#REF!</definedName>
    <definedName name="ВалютаБаланса">#REF!</definedName>
    <definedName name="вы">#N/A</definedName>
    <definedName name="выбор_расходы">#REF!</definedName>
    <definedName name="ено">#REF!</definedName>
    <definedName name="Запрос1">#REF!</definedName>
    <definedName name="и6">#REF!</definedName>
    <definedName name="Кавказ">#REF!</definedName>
    <definedName name="Курс">#REF!</definedName>
    <definedName name="Макрос1">#REF!</definedName>
    <definedName name="Макрос1NEW">#REF!</definedName>
    <definedName name="Макрос2">#REF!</definedName>
    <definedName name="Макрос3">#REF!</definedName>
    <definedName name="Макрос4">#REF!</definedName>
    <definedName name="МР">#REF!</definedName>
    <definedName name="НДС">#REF!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#REF!</definedName>
    <definedName name="ОСВ_оборот_ДТ">#REF!</definedName>
    <definedName name="ОСВ_оборот_КТ">#REF!</definedName>
    <definedName name="ОСВ_ф2_строка">#REF!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#REF!</definedName>
    <definedName name="пр">#REF!</definedName>
    <definedName name="Процент">#REF!</definedName>
    <definedName name="с5">#REF!</definedName>
    <definedName name="с8">#REF!</definedName>
    <definedName name="Сводный_баланс_н_п_с">#REF!</definedName>
    <definedName name="ТЕМПЫ_СТРОИТЕЛЬТСВА_СЕТИ">#REF!</definedName>
    <definedName name="Трансляция_F">#REF!</definedName>
    <definedName name="Три_процента">#REF!</definedName>
    <definedName name="ук">#REF!</definedName>
    <definedName name="укуе">#REF!</definedName>
    <definedName name="Упорядочить_по_областям">#REF!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#REF!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9" uniqueCount="66">
  <si>
    <t>Entity</t>
  </si>
  <si>
    <t>Type of debt/ original lenders</t>
  </si>
  <si>
    <t>Interest rate</t>
  </si>
  <si>
    <t>Debt currency</t>
  </si>
  <si>
    <t>Outstanding debt (mln)</t>
  </si>
  <si>
    <t>Outstanding debt (USD mln)</t>
  </si>
  <si>
    <t>Maturity 
date</t>
  </si>
  <si>
    <t>Guarantor</t>
  </si>
  <si>
    <t>Security</t>
  </si>
  <si>
    <t>Check</t>
  </si>
  <si>
    <t>VEON MidCo B.V.</t>
  </si>
  <si>
    <t>Syndicated Loan Facility</t>
  </si>
  <si>
    <t>USD</t>
  </si>
  <si>
    <t>None</t>
  </si>
  <si>
    <t>Notes</t>
  </si>
  <si>
    <t>legacy notes, subject to potential conversion in new notes, but for which no further payments are due</t>
  </si>
  <si>
    <t>Legacy notes, no payments due, subject to potential conversion</t>
  </si>
  <si>
    <t>TOTAL VEON Midco B.V.</t>
  </si>
  <si>
    <t>PMCL</t>
  </si>
  <si>
    <t>PKR</t>
  </si>
  <si>
    <t>Certain assets of the borrower</t>
  </si>
  <si>
    <t>Loan from Local Banks</t>
  </si>
  <si>
    <t>Loan from Faysal Bank Limited</t>
  </si>
  <si>
    <t>Loan from Meezan Bank Limited</t>
  </si>
  <si>
    <t>Other</t>
  </si>
  <si>
    <t>Rounding</t>
  </si>
  <si>
    <t>TOTAL Pakistan Mobile Communications Limited</t>
  </si>
  <si>
    <t>EF</t>
  </si>
  <si>
    <t>RUB</t>
  </si>
  <si>
    <t>Banglalink</t>
  </si>
  <si>
    <t>BDT</t>
  </si>
  <si>
    <t>Short Term Facilities and Vendor Financing</t>
  </si>
  <si>
    <t xml:space="preserve">Rounding </t>
  </si>
  <si>
    <t>TOTAL Banglalink Digital Communications Ltd.</t>
  </si>
  <si>
    <t>KaR-Tel Limited Liability Partnership</t>
  </si>
  <si>
    <t>Loan from Forte Bank</t>
  </si>
  <si>
    <t>KZT</t>
  </si>
  <si>
    <t>Loan from NurBank</t>
  </si>
  <si>
    <t>15.5000% - 16.5000 %</t>
  </si>
  <si>
    <t>Loan from Bank RBK JSC</t>
  </si>
  <si>
    <t>TOTAL KaR-Tel Limited Liability Partnership.</t>
  </si>
  <si>
    <t>Unitel LLC</t>
  </si>
  <si>
    <t>National Bank for Foreign Economic Activity</t>
  </si>
  <si>
    <t>20.0000% - 22.0000%</t>
  </si>
  <si>
    <t>UZS</t>
  </si>
  <si>
    <t>JSCB “TBC Bank”</t>
  </si>
  <si>
    <t>22.0000% - 23.0000%</t>
  </si>
  <si>
    <t>TOTAL Unitel LLC.</t>
  </si>
  <si>
    <t>Other entities</t>
  </si>
  <si>
    <t>Overdrawn accounts and other</t>
  </si>
  <si>
    <t>Total VEON consolidated</t>
  </si>
  <si>
    <t>Difference due to EF non treasury</t>
  </si>
  <si>
    <t>31 December 2025</t>
  </si>
  <si>
    <t>VEON Amsterdam B.V.</t>
  </si>
  <si>
    <t>TOTAL Kyivstar Holdings B.V.</t>
  </si>
  <si>
    <t>17.2500% - 20.5000 %</t>
  </si>
  <si>
    <r>
      <t>VEON consolidated debt overview</t>
    </r>
    <r>
      <rPr>
        <b/>
        <vertAlign val="superscript"/>
        <sz val="9"/>
        <color theme="1"/>
        <rFont val="Open Sans"/>
        <family val="2"/>
      </rPr>
      <t>1</t>
    </r>
  </si>
  <si>
    <r>
      <t>Effective February 10th 2026, VEON Holdings B.V. legally changed its name to Kyivstar Holdings B.V.</t>
    </r>
    <r>
      <rPr>
        <vertAlign val="superscript"/>
        <sz val="9"/>
        <color theme="1"/>
        <rFont val="Open Sans"/>
        <family val="2"/>
      </rPr>
      <t>2</t>
    </r>
  </si>
  <si>
    <r>
      <t>Kyivstar Holdings B.V.</t>
    </r>
    <r>
      <rPr>
        <vertAlign val="superscript"/>
        <sz val="9"/>
        <color theme="1"/>
        <rFont val="Open Sans"/>
        <family val="2"/>
      </rPr>
      <t>2</t>
    </r>
  </si>
  <si>
    <t>7.0000% to 12.0000%</t>
  </si>
  <si>
    <r>
      <t>Excluding lease liabilities and long term accounts payables</t>
    </r>
    <r>
      <rPr>
        <vertAlign val="superscript"/>
        <sz val="9"/>
        <color theme="1"/>
        <rFont val="Open Sans"/>
        <family val="2"/>
      </rPr>
      <t>1</t>
    </r>
  </si>
  <si>
    <t>6M KIBOR + 0.5500%</t>
  </si>
  <si>
    <t>3M KIBOR + 0.6000%</t>
  </si>
  <si>
    <t>6M KIBOR + 0.6000%</t>
  </si>
  <si>
    <t>Average bank deposit rate + 4.2500%</t>
  </si>
  <si>
    <t>3M Term SOFR + 4.250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* #,##0_);_(* \(#,##0\);_(* &quot;-&quot;??_);_(@_)"/>
    <numFmt numFmtId="165" formatCode="_-* #,##0_-;\-* #,##0_-;_-* &quot;-&quot;??_-;_-@_-"/>
    <numFmt numFmtId="166" formatCode="0.0000%"/>
    <numFmt numFmtId="167" formatCode="_ * #,##0.00_ ;_ * \-#,##0.00_ ;_ * &quot;-&quot;??_ ;_ @_ "/>
    <numFmt numFmtId="168" formatCode="mm\.dd\.yyyy"/>
    <numFmt numFmtId="169" formatCode="[$-409]mmmm\ d\,\ yyyy;@"/>
    <numFmt numFmtId="170" formatCode="_(* #,##0.0_);_(* \(#,##0.0\);_(* &quot;-&quot;??_);_(@_)"/>
    <numFmt numFmtId="171" formatCode="dd\.mm\.yyyy"/>
    <numFmt numFmtId="172" formatCode="_ * #,##0_ ;_ * \-#,##0_ ;_ * &quot;-&quot;??_ ;_ @_ "/>
    <numFmt numFmtId="173" formatCode="_-* #,##0.00_-;\-* #,##0.00_-;_-* &quot;-&quot;??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Open Sans"/>
      <family val="2"/>
    </font>
    <font>
      <b/>
      <vertAlign val="superscript"/>
      <sz val="9"/>
      <color theme="1"/>
      <name val="Open Sans"/>
      <family val="2"/>
    </font>
    <font>
      <b/>
      <sz val="9"/>
      <color rgb="FF000000"/>
      <name val="Open Sans"/>
      <family val="2"/>
    </font>
    <font>
      <sz val="9"/>
      <color theme="1"/>
      <name val="Open Sans"/>
      <family val="2"/>
    </font>
    <font>
      <vertAlign val="superscript"/>
      <sz val="9"/>
      <color theme="1"/>
      <name val="Open Sans"/>
      <family val="2"/>
    </font>
    <font>
      <i/>
      <sz val="9"/>
      <color rgb="FFFF0000"/>
      <name val="Open Sans"/>
      <family val="2"/>
    </font>
    <font>
      <sz val="9"/>
      <color rgb="FF000000"/>
      <name val="Open Sans"/>
      <family val="2"/>
    </font>
    <font>
      <sz val="9"/>
      <name val="Open Sans"/>
      <family val="2"/>
    </font>
    <font>
      <b/>
      <sz val="9"/>
      <name val="Open Sans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ck">
        <color rgb="FFFFC000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3" fontId="1" fillId="0" borderId="0" applyFont="0" applyFill="0" applyBorder="0" applyAlignment="0" applyProtection="0"/>
  </cellStyleXfs>
  <cellXfs count="68">
    <xf numFmtId="0" fontId="0" fillId="0" borderId="0" xfId="0"/>
    <xf numFmtId="0" fontId="2" fillId="0" borderId="0" xfId="0" applyFont="1" applyAlignment="1">
      <alignment vertical="center"/>
    </xf>
    <xf numFmtId="15" fontId="4" fillId="0" borderId="0" xfId="0" quotePrefix="1" applyNumberFormat="1" applyFont="1" applyAlignment="1">
      <alignment horizontal="left" vertical="center" wrapText="1" readingOrder="1"/>
    </xf>
    <xf numFmtId="0" fontId="5" fillId="0" borderId="0" xfId="0" applyFont="1" applyAlignment="1">
      <alignment vertical="center"/>
    </xf>
    <xf numFmtId="164" fontId="5" fillId="0" borderId="0" xfId="1" applyNumberFormat="1" applyFont="1" applyAlignment="1">
      <alignment vertical="center"/>
    </xf>
    <xf numFmtId="164" fontId="7" fillId="0" borderId="0" xfId="1" applyNumberFormat="1" applyFont="1" applyAlignment="1">
      <alignment vertical="center"/>
    </xf>
    <xf numFmtId="0" fontId="2" fillId="0" borderId="1" xfId="0" applyFont="1" applyBorder="1" applyAlignment="1">
      <alignment horizontal="left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164" fontId="7" fillId="0" borderId="0" xfId="1" applyNumberFormat="1" applyFont="1" applyAlignment="1">
      <alignment horizontal="center" vertical="center"/>
    </xf>
    <xf numFmtId="0" fontId="8" fillId="0" borderId="0" xfId="0" applyFont="1"/>
    <xf numFmtId="0" fontId="9" fillId="0" borderId="0" xfId="0" applyFont="1" applyAlignment="1">
      <alignment vertical="center" wrapText="1"/>
    </xf>
    <xf numFmtId="166" fontId="9" fillId="0" borderId="0" xfId="2" applyNumberFormat="1" applyFont="1" applyFill="1" applyBorder="1" applyAlignment="1">
      <alignment horizontal="left" vertical="center" wrapText="1"/>
    </xf>
    <xf numFmtId="166" fontId="9" fillId="0" borderId="0" xfId="2" applyNumberFormat="1" applyFont="1" applyFill="1" applyBorder="1" applyAlignment="1">
      <alignment horizontal="center" vertical="center" wrapText="1"/>
    </xf>
    <xf numFmtId="165" fontId="9" fillId="0" borderId="0" xfId="3" applyNumberFormat="1" applyFont="1" applyFill="1" applyBorder="1" applyAlignment="1">
      <alignment horizontal="center" vertical="center"/>
    </xf>
    <xf numFmtId="165" fontId="9" fillId="0" borderId="0" xfId="3" applyNumberFormat="1" applyFont="1" applyFill="1" applyBorder="1" applyAlignment="1">
      <alignment horizontal="right" vertical="center"/>
    </xf>
    <xf numFmtId="164" fontId="9" fillId="0" borderId="0" xfId="1" applyNumberFormat="1" applyFont="1" applyFill="1" applyBorder="1" applyAlignment="1">
      <alignment horizontal="right" vertical="center"/>
    </xf>
    <xf numFmtId="168" fontId="9" fillId="0" borderId="0" xfId="3" applyNumberFormat="1" applyFont="1" applyFill="1" applyBorder="1" applyAlignment="1">
      <alignment horizontal="left" vertical="center"/>
    </xf>
    <xf numFmtId="169" fontId="9" fillId="0" borderId="0" xfId="3" applyNumberFormat="1" applyFont="1" applyFill="1" applyBorder="1" applyAlignment="1">
      <alignment vertical="center"/>
    </xf>
    <xf numFmtId="169" fontId="9" fillId="0" borderId="0" xfId="3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vertical="center"/>
    </xf>
    <xf numFmtId="170" fontId="9" fillId="0" borderId="0" xfId="1" applyNumberFormat="1" applyFont="1" applyFill="1" applyBorder="1" applyAlignment="1">
      <alignment horizontal="right" vertical="center"/>
    </xf>
    <xf numFmtId="0" fontId="9" fillId="0" borderId="0" xfId="0" applyFont="1" applyAlignment="1">
      <alignment vertical="center"/>
    </xf>
    <xf numFmtId="166" fontId="9" fillId="0" borderId="0" xfId="2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166" fontId="10" fillId="0" borderId="2" xfId="2" applyNumberFormat="1" applyFont="1" applyFill="1" applyBorder="1" applyAlignment="1">
      <alignment vertical="center" wrapText="1"/>
    </xf>
    <xf numFmtId="166" fontId="10" fillId="0" borderId="2" xfId="2" applyNumberFormat="1" applyFont="1" applyFill="1" applyBorder="1" applyAlignment="1">
      <alignment horizontal="center" vertical="center" wrapText="1"/>
    </xf>
    <xf numFmtId="166" fontId="10" fillId="0" borderId="2" xfId="2" applyNumberFormat="1" applyFont="1" applyFill="1" applyBorder="1" applyAlignment="1">
      <alignment horizontal="right" vertical="center" wrapText="1"/>
    </xf>
    <xf numFmtId="164" fontId="10" fillId="0" borderId="2" xfId="1" applyNumberFormat="1" applyFont="1" applyFill="1" applyBorder="1" applyAlignment="1">
      <alignment horizontal="right" vertical="center"/>
    </xf>
    <xf numFmtId="168" fontId="10" fillId="0" borderId="2" xfId="1" applyNumberFormat="1" applyFont="1" applyFill="1" applyBorder="1" applyAlignment="1">
      <alignment vertical="center"/>
    </xf>
    <xf numFmtId="169" fontId="10" fillId="0" borderId="2" xfId="3" applyNumberFormat="1" applyFont="1" applyFill="1" applyBorder="1" applyAlignment="1">
      <alignment vertical="center"/>
    </xf>
    <xf numFmtId="169" fontId="10" fillId="0" borderId="2" xfId="3" applyNumberFormat="1" applyFont="1" applyFill="1" applyBorder="1" applyAlignment="1">
      <alignment horizontal="left" vertical="center"/>
    </xf>
    <xf numFmtId="165" fontId="10" fillId="0" borderId="2" xfId="3" applyNumberFormat="1" applyFont="1" applyFill="1" applyBorder="1" applyAlignment="1">
      <alignment horizontal="right" vertical="center"/>
    </xf>
    <xf numFmtId="0" fontId="10" fillId="0" borderId="0" xfId="0" applyFont="1" applyAlignment="1">
      <alignment vertical="center"/>
    </xf>
    <xf numFmtId="166" fontId="9" fillId="0" borderId="0" xfId="2" applyNumberFormat="1" applyFont="1" applyFill="1" applyBorder="1" applyAlignment="1">
      <alignment vertical="center" wrapText="1"/>
    </xf>
    <xf numFmtId="166" fontId="9" fillId="0" borderId="0" xfId="2" applyNumberFormat="1" applyFont="1" applyFill="1" applyBorder="1" applyAlignment="1">
      <alignment horizontal="right" vertical="center" wrapText="1"/>
    </xf>
    <xf numFmtId="164" fontId="10" fillId="0" borderId="0" xfId="1" applyNumberFormat="1" applyFont="1" applyFill="1" applyBorder="1" applyAlignment="1">
      <alignment horizontal="right" vertical="center"/>
    </xf>
    <xf numFmtId="168" fontId="9" fillId="0" borderId="0" xfId="3" applyNumberFormat="1" applyFont="1" applyFill="1" applyBorder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7" fillId="0" borderId="0" xfId="1" applyNumberFormat="1" applyFont="1" applyFill="1" applyAlignment="1">
      <alignment vertical="center"/>
    </xf>
    <xf numFmtId="0" fontId="5" fillId="0" borderId="0" xfId="0" applyFont="1"/>
    <xf numFmtId="166" fontId="9" fillId="0" borderId="2" xfId="2" applyNumberFormat="1" applyFont="1" applyFill="1" applyBorder="1" applyAlignment="1">
      <alignment vertical="center" wrapText="1"/>
    </xf>
    <xf numFmtId="166" fontId="9" fillId="0" borderId="2" xfId="2" applyNumberFormat="1" applyFont="1" applyFill="1" applyBorder="1" applyAlignment="1">
      <alignment horizontal="center" vertical="center" wrapText="1"/>
    </xf>
    <xf numFmtId="166" fontId="9" fillId="0" borderId="2" xfId="2" applyNumberFormat="1" applyFont="1" applyFill="1" applyBorder="1" applyAlignment="1">
      <alignment horizontal="right" vertical="center" wrapText="1"/>
    </xf>
    <xf numFmtId="168" fontId="10" fillId="0" borderId="2" xfId="3" applyNumberFormat="1" applyFont="1" applyFill="1" applyBorder="1" applyAlignment="1">
      <alignment horizontal="right" vertical="center"/>
    </xf>
    <xf numFmtId="169" fontId="9" fillId="0" borderId="2" xfId="3" applyNumberFormat="1" applyFont="1" applyFill="1" applyBorder="1" applyAlignment="1">
      <alignment vertical="center"/>
    </xf>
    <xf numFmtId="169" fontId="9" fillId="0" borderId="2" xfId="3" applyNumberFormat="1" applyFont="1" applyFill="1" applyBorder="1" applyAlignment="1">
      <alignment horizontal="left" vertical="center"/>
    </xf>
    <xf numFmtId="166" fontId="9" fillId="0" borderId="0" xfId="2" applyNumberFormat="1" applyFont="1" applyFill="1" applyAlignment="1">
      <alignment horizontal="center" vertical="center" wrapText="1"/>
    </xf>
    <xf numFmtId="168" fontId="9" fillId="0" borderId="2" xfId="3" applyNumberFormat="1" applyFont="1" applyFill="1" applyBorder="1" applyAlignment="1">
      <alignment vertical="center"/>
    </xf>
    <xf numFmtId="171" fontId="9" fillId="0" borderId="0" xfId="3" applyNumberFormat="1" applyFont="1" applyFill="1" applyBorder="1" applyAlignment="1">
      <alignment horizontal="left" vertical="center"/>
    </xf>
    <xf numFmtId="168" fontId="9" fillId="0" borderId="0" xfId="3" quotePrefix="1" applyNumberFormat="1" applyFont="1" applyFill="1" applyBorder="1" applyAlignment="1">
      <alignment horizontal="left" vertical="center"/>
    </xf>
    <xf numFmtId="165" fontId="10" fillId="0" borderId="0" xfId="3" applyNumberFormat="1" applyFont="1" applyFill="1" applyBorder="1" applyAlignment="1">
      <alignment horizontal="right" vertical="center"/>
    </xf>
    <xf numFmtId="164" fontId="5" fillId="0" borderId="0" xfId="0" applyNumberFormat="1" applyFont="1" applyAlignment="1">
      <alignment vertical="center"/>
    </xf>
    <xf numFmtId="2" fontId="9" fillId="0" borderId="2" xfId="2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horizontal="right" vertical="center" wrapText="1"/>
    </xf>
    <xf numFmtId="0" fontId="5" fillId="0" borderId="0" xfId="0" applyFont="1" applyAlignment="1">
      <alignment horizontal="center" vertical="center"/>
    </xf>
    <xf numFmtId="172" fontId="9" fillId="0" borderId="0" xfId="3" applyNumberFormat="1" applyFont="1" applyFill="1" applyBorder="1" applyAlignment="1">
      <alignment horizontal="right" vertical="center"/>
    </xf>
    <xf numFmtId="0" fontId="10" fillId="0" borderId="3" xfId="0" applyFont="1" applyBorder="1" applyAlignment="1">
      <alignment vertical="center"/>
    </xf>
    <xf numFmtId="0" fontId="9" fillId="0" borderId="3" xfId="0" applyFont="1" applyBorder="1" applyAlignment="1">
      <alignment vertical="center" wrapText="1"/>
    </xf>
    <xf numFmtId="0" fontId="9" fillId="0" borderId="3" xfId="0" applyFont="1" applyBorder="1" applyAlignment="1">
      <alignment horizontal="center" vertical="center" wrapText="1"/>
    </xf>
    <xf numFmtId="0" fontId="9" fillId="0" borderId="3" xfId="0" applyFont="1" applyBorder="1" applyAlignment="1">
      <alignment horizontal="right" vertical="center" wrapText="1"/>
    </xf>
    <xf numFmtId="164" fontId="10" fillId="0" borderId="3" xfId="1" applyNumberFormat="1" applyFont="1" applyFill="1" applyBorder="1" applyAlignment="1">
      <alignment horizontal="right" vertical="center"/>
    </xf>
    <xf numFmtId="165" fontId="5" fillId="0" borderId="3" xfId="0" applyNumberFormat="1" applyFont="1" applyBorder="1" applyAlignment="1">
      <alignment vertical="center"/>
    </xf>
    <xf numFmtId="0" fontId="5" fillId="0" borderId="3" xfId="0" applyFont="1" applyBorder="1" applyAlignment="1">
      <alignment vertical="center"/>
    </xf>
    <xf numFmtId="0" fontId="5" fillId="0" borderId="3" xfId="0" applyFont="1" applyBorder="1" applyAlignment="1">
      <alignment horizontal="center" vertical="center"/>
    </xf>
    <xf numFmtId="172" fontId="10" fillId="0" borderId="3" xfId="3" applyNumberFormat="1" applyFont="1" applyFill="1" applyBorder="1" applyAlignment="1">
      <alignment horizontal="right" vertical="center"/>
    </xf>
    <xf numFmtId="172" fontId="5" fillId="0" borderId="0" xfId="0" applyNumberFormat="1" applyFont="1" applyAlignment="1">
      <alignment vertical="center"/>
    </xf>
  </cellXfs>
  <cellStyles count="5">
    <cellStyle name="Comma" xfId="1" builtinId="3"/>
    <cellStyle name="Comma 152" xfId="3" xr:uid="{20D0E3B8-8FA5-4DA1-9AD0-B864D780A705}"/>
    <cellStyle name="Comma 2" xfId="4" xr:uid="{6C2B152C-56F4-4C12-A732-65437771F017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Custom 1">
      <a:dk1>
        <a:srgbClr val="2C2C2C"/>
      </a:dk1>
      <a:lt1>
        <a:srgbClr val="FFFFFF"/>
      </a:lt1>
      <a:dk2>
        <a:srgbClr val="FFCB24"/>
      </a:dk2>
      <a:lt2>
        <a:srgbClr val="E85A0C"/>
      </a:lt2>
      <a:accent1>
        <a:srgbClr val="614291"/>
      </a:accent1>
      <a:accent2>
        <a:srgbClr val="ABD1D9"/>
      </a:accent2>
      <a:accent3>
        <a:srgbClr val="F7AB08"/>
      </a:accent3>
      <a:accent4>
        <a:srgbClr val="C2DEB5"/>
      </a:accent4>
      <a:accent5>
        <a:srgbClr val="73BA73"/>
      </a:accent5>
      <a:accent6>
        <a:srgbClr val="C9C9C9"/>
      </a:accent6>
      <a:hlink>
        <a:srgbClr val="2C2C2C"/>
      </a:hlink>
      <a:folHlink>
        <a:srgbClr val="A7A9AC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2A14D-90E3-485F-90D4-936270378504}">
  <sheetPr>
    <tabColor rgb="FF00B050"/>
  </sheetPr>
  <dimension ref="A1:R58"/>
  <sheetViews>
    <sheetView showGridLines="0" tabSelected="1" zoomScale="90" zoomScaleNormal="90" workbookViewId="0">
      <selection activeCell="B3" sqref="B3"/>
    </sheetView>
  </sheetViews>
  <sheetFormatPr defaultColWidth="9.33203125" defaultRowHeight="13.2" x14ac:dyDescent="0.3"/>
  <cols>
    <col min="1" max="1" width="3.21875" style="3" customWidth="1"/>
    <col min="2" max="2" width="34.6640625" style="3" customWidth="1"/>
    <col min="3" max="3" width="54.33203125" style="3" bestFit="1" customWidth="1"/>
    <col min="4" max="4" width="22.21875" style="3" customWidth="1"/>
    <col min="5" max="5" width="10.5546875" style="3" customWidth="1"/>
    <col min="6" max="6" width="17.88671875" style="3" bestFit="1" customWidth="1"/>
    <col min="7" max="7" width="15" style="4" customWidth="1"/>
    <col min="8" max="8" width="16.6640625" style="3" bestFit="1" customWidth="1"/>
    <col min="9" max="9" width="19.44140625" style="3" customWidth="1"/>
    <col min="10" max="10" width="22.5546875" style="3" customWidth="1"/>
    <col min="11" max="11" width="9.33203125" style="3"/>
    <col min="12" max="12" width="11" style="3" hidden="1" customWidth="1"/>
    <col min="13" max="13" width="0" style="4" hidden="1" customWidth="1"/>
    <col min="14" max="14" width="0" style="3" hidden="1" customWidth="1"/>
    <col min="15" max="15" width="12.5546875" style="4" hidden="1" customWidth="1"/>
    <col min="16" max="16" width="0" style="5" hidden="1" customWidth="1"/>
    <col min="17" max="17" width="0" style="4" hidden="1" customWidth="1"/>
    <col min="18" max="18" width="11.6640625" style="3" bestFit="1" customWidth="1"/>
    <col min="19" max="16384" width="9.33203125" style="3"/>
  </cols>
  <sheetData>
    <row r="1" spans="1:18" ht="14.4" x14ac:dyDescent="0.3">
      <c r="B1" s="1" t="s">
        <v>56</v>
      </c>
    </row>
    <row r="2" spans="1:18" x14ac:dyDescent="0.3">
      <c r="B2" s="2" t="s">
        <v>52</v>
      </c>
    </row>
    <row r="3" spans="1:18" x14ac:dyDescent="0.3">
      <c r="B3" s="2"/>
    </row>
    <row r="4" spans="1:18" ht="13.8" thickBot="1" x14ac:dyDescent="0.35"/>
    <row r="5" spans="1:18" ht="27.6" thickTop="1" thickBot="1" x14ac:dyDescent="0.35">
      <c r="B5" s="6" t="s">
        <v>0</v>
      </c>
      <c r="C5" s="6" t="s">
        <v>1</v>
      </c>
      <c r="D5" s="7" t="s">
        <v>2</v>
      </c>
      <c r="E5" s="7" t="s">
        <v>3</v>
      </c>
      <c r="F5" s="8" t="s">
        <v>4</v>
      </c>
      <c r="G5" s="8" t="s">
        <v>5</v>
      </c>
      <c r="H5" s="6" t="s">
        <v>6</v>
      </c>
      <c r="I5" s="6" t="s">
        <v>7</v>
      </c>
      <c r="J5" s="6" t="s">
        <v>8</v>
      </c>
      <c r="O5" s="9" t="s">
        <v>9</v>
      </c>
      <c r="P5" s="9"/>
    </row>
    <row r="6" spans="1:18" ht="26.4" x14ac:dyDescent="0.3">
      <c r="A6" s="10"/>
      <c r="B6" s="11" t="s">
        <v>10</v>
      </c>
      <c r="C6" s="12" t="s">
        <v>11</v>
      </c>
      <c r="D6" s="13" t="s">
        <v>65</v>
      </c>
      <c r="E6" s="14" t="s">
        <v>12</v>
      </c>
      <c r="F6" s="15">
        <v>210</v>
      </c>
      <c r="G6" s="16">
        <v>210</v>
      </c>
      <c r="H6" s="17">
        <v>46475</v>
      </c>
      <c r="I6" s="18" t="s">
        <v>13</v>
      </c>
      <c r="J6" s="19" t="s">
        <v>13</v>
      </c>
      <c r="L6" s="16">
        <v>210</v>
      </c>
      <c r="M6" s="4">
        <v>0</v>
      </c>
      <c r="R6" s="20"/>
    </row>
    <row r="7" spans="1:18" x14ac:dyDescent="0.3">
      <c r="A7" s="10"/>
      <c r="B7" s="11" t="s">
        <v>10</v>
      </c>
      <c r="C7" s="12" t="s">
        <v>14</v>
      </c>
      <c r="D7" s="13">
        <v>3.3750000000000002E-2</v>
      </c>
      <c r="E7" s="14" t="s">
        <v>12</v>
      </c>
      <c r="F7" s="15">
        <v>1010.973</v>
      </c>
      <c r="G7" s="16">
        <v>1010.973</v>
      </c>
      <c r="H7" s="17">
        <v>46716</v>
      </c>
      <c r="I7" s="18" t="s">
        <v>13</v>
      </c>
      <c r="J7" s="19" t="s">
        <v>13</v>
      </c>
      <c r="L7" s="21">
        <v>1010.973</v>
      </c>
      <c r="M7" s="4">
        <v>0</v>
      </c>
      <c r="R7" s="20"/>
    </row>
    <row r="8" spans="1:18" x14ac:dyDescent="0.3">
      <c r="A8" s="10"/>
      <c r="B8" s="11" t="s">
        <v>10</v>
      </c>
      <c r="C8" s="12" t="s">
        <v>14</v>
      </c>
      <c r="D8" s="13">
        <v>0.09</v>
      </c>
      <c r="E8" s="14" t="s">
        <v>12</v>
      </c>
      <c r="F8" s="15">
        <v>200</v>
      </c>
      <c r="G8" s="16">
        <v>200</v>
      </c>
      <c r="H8" s="17">
        <v>47314</v>
      </c>
      <c r="I8" s="18" t="s">
        <v>53</v>
      </c>
      <c r="J8" s="19" t="s">
        <v>13</v>
      </c>
      <c r="L8" s="16">
        <v>200</v>
      </c>
      <c r="M8" s="4">
        <v>0</v>
      </c>
      <c r="R8" s="20"/>
    </row>
    <row r="9" spans="1:18" x14ac:dyDescent="0.3">
      <c r="A9" s="10"/>
      <c r="B9" s="22"/>
      <c r="C9" s="12"/>
      <c r="D9" s="13"/>
      <c r="E9" s="14"/>
      <c r="F9" s="15"/>
      <c r="G9" s="16"/>
      <c r="H9" s="17"/>
      <c r="I9" s="18"/>
      <c r="J9" s="18"/>
      <c r="L9" s="16">
        <v>0</v>
      </c>
      <c r="M9" s="4">
        <v>0</v>
      </c>
      <c r="R9" s="20"/>
    </row>
    <row r="10" spans="1:18" x14ac:dyDescent="0.3">
      <c r="A10" s="10"/>
      <c r="B10" s="1" t="s">
        <v>15</v>
      </c>
      <c r="C10" s="12"/>
      <c r="D10" s="13"/>
      <c r="E10" s="14"/>
      <c r="F10" s="15"/>
      <c r="G10" s="16"/>
      <c r="H10" s="17"/>
      <c r="I10" s="18"/>
      <c r="J10" s="18"/>
      <c r="L10" s="16">
        <v>0</v>
      </c>
      <c r="M10" s="4">
        <v>0</v>
      </c>
      <c r="R10" s="20"/>
    </row>
    <row r="11" spans="1:18" x14ac:dyDescent="0.3">
      <c r="A11" s="10"/>
      <c r="B11" s="11" t="s">
        <v>10</v>
      </c>
      <c r="C11" s="23" t="s">
        <v>16</v>
      </c>
      <c r="D11" s="13">
        <v>3.3750000000000002E-2</v>
      </c>
      <c r="E11" s="14" t="s">
        <v>12</v>
      </c>
      <c r="F11" s="15">
        <v>68.754000000000005</v>
      </c>
      <c r="G11" s="16">
        <v>68.754000000000005</v>
      </c>
      <c r="H11" s="17">
        <v>46716</v>
      </c>
      <c r="I11" s="18" t="s">
        <v>13</v>
      </c>
      <c r="J11" s="18" t="s">
        <v>13</v>
      </c>
      <c r="L11" s="16">
        <v>68.754000000000005</v>
      </c>
      <c r="M11" s="4">
        <v>0</v>
      </c>
      <c r="R11" s="20"/>
    </row>
    <row r="12" spans="1:18" x14ac:dyDescent="0.3">
      <c r="B12" s="24" t="s">
        <v>17</v>
      </c>
      <c r="C12" s="25"/>
      <c r="D12" s="25"/>
      <c r="E12" s="26"/>
      <c r="F12" s="27"/>
      <c r="G12" s="28">
        <v>1489.7269999999999</v>
      </c>
      <c r="H12" s="29"/>
      <c r="I12" s="30"/>
      <c r="J12" s="31"/>
      <c r="L12" s="32">
        <v>1489.7269999999999</v>
      </c>
      <c r="O12" s="4">
        <v>1489.7270000000001</v>
      </c>
      <c r="P12" s="5">
        <v>0</v>
      </c>
    </row>
    <row r="13" spans="1:18" x14ac:dyDescent="0.3">
      <c r="B13" s="33"/>
      <c r="C13" s="34"/>
      <c r="D13" s="34"/>
      <c r="E13" s="13"/>
      <c r="F13" s="35"/>
      <c r="G13" s="36"/>
      <c r="H13" s="37"/>
      <c r="I13" s="18"/>
      <c r="J13" s="19"/>
      <c r="L13" s="20"/>
    </row>
    <row r="14" spans="1:18" ht="14.4" x14ac:dyDescent="0.3">
      <c r="B14" s="3" t="s">
        <v>58</v>
      </c>
      <c r="C14" s="23" t="s">
        <v>16</v>
      </c>
      <c r="D14" s="13">
        <v>0</v>
      </c>
      <c r="E14" s="14" t="s">
        <v>12</v>
      </c>
      <c r="F14" s="15">
        <v>22.814</v>
      </c>
      <c r="G14" s="16">
        <v>22.814</v>
      </c>
      <c r="H14" s="17">
        <v>46121</v>
      </c>
      <c r="I14" s="18" t="s">
        <v>13</v>
      </c>
      <c r="J14" s="18" t="s">
        <v>13</v>
      </c>
      <c r="L14" s="20"/>
    </row>
    <row r="15" spans="1:18" ht="14.4" x14ac:dyDescent="0.3">
      <c r="B15" s="3" t="s">
        <v>58</v>
      </c>
      <c r="C15" s="23" t="s">
        <v>16</v>
      </c>
      <c r="D15" s="13">
        <v>0</v>
      </c>
      <c r="E15" s="14" t="s">
        <v>28</v>
      </c>
      <c r="F15" s="15">
        <v>1180.2</v>
      </c>
      <c r="G15" s="16">
        <v>15.086920449999999</v>
      </c>
      <c r="H15" s="17">
        <v>46191</v>
      </c>
      <c r="I15" s="18" t="s">
        <v>13</v>
      </c>
      <c r="J15" s="18" t="s">
        <v>13</v>
      </c>
      <c r="L15" s="20"/>
    </row>
    <row r="16" spans="1:18" x14ac:dyDescent="0.3">
      <c r="B16" s="24" t="s">
        <v>54</v>
      </c>
      <c r="C16" s="25"/>
      <c r="D16" s="25"/>
      <c r="E16" s="26"/>
      <c r="F16" s="27"/>
      <c r="G16" s="28">
        <v>37.900920450000001</v>
      </c>
      <c r="H16" s="29"/>
      <c r="I16" s="30"/>
      <c r="J16" s="31"/>
      <c r="L16" s="20"/>
    </row>
    <row r="17" spans="1:17" x14ac:dyDescent="0.3">
      <c r="B17" s="33"/>
      <c r="C17" s="34"/>
      <c r="D17" s="34"/>
      <c r="E17" s="13"/>
      <c r="F17" s="35"/>
      <c r="G17" s="36"/>
      <c r="H17" s="37"/>
      <c r="I17" s="18"/>
      <c r="J17" s="19"/>
      <c r="L17" s="20"/>
    </row>
    <row r="18" spans="1:17" x14ac:dyDescent="0.3">
      <c r="A18" s="10"/>
      <c r="B18" s="11" t="s">
        <v>18</v>
      </c>
      <c r="C18" s="12" t="s">
        <v>11</v>
      </c>
      <c r="D18" s="13" t="s">
        <v>61</v>
      </c>
      <c r="E18" s="14" t="s">
        <v>19</v>
      </c>
      <c r="F18" s="15">
        <v>8461.9755700000005</v>
      </c>
      <c r="G18" s="16">
        <v>30.20825468</v>
      </c>
      <c r="H18" s="17">
        <v>46267</v>
      </c>
      <c r="I18" s="18" t="s">
        <v>13</v>
      </c>
      <c r="J18" s="19" t="s">
        <v>20</v>
      </c>
      <c r="L18" s="15">
        <v>30.20825468</v>
      </c>
      <c r="M18" s="4">
        <v>0</v>
      </c>
    </row>
    <row r="19" spans="1:17" x14ac:dyDescent="0.3">
      <c r="A19" s="10"/>
      <c r="B19" s="11" t="s">
        <v>18</v>
      </c>
      <c r="C19" s="12" t="s">
        <v>11</v>
      </c>
      <c r="D19" s="13" t="s">
        <v>61</v>
      </c>
      <c r="E19" s="14" t="s">
        <v>19</v>
      </c>
      <c r="F19" s="15">
        <v>9375</v>
      </c>
      <c r="G19" s="16">
        <v>33.467644200000002</v>
      </c>
      <c r="H19" s="17">
        <v>46891</v>
      </c>
      <c r="I19" s="18" t="s">
        <v>13</v>
      </c>
      <c r="J19" s="19" t="s">
        <v>20</v>
      </c>
      <c r="L19" s="15">
        <v>33.467644200000002</v>
      </c>
      <c r="M19" s="4">
        <v>0</v>
      </c>
    </row>
    <row r="20" spans="1:17" x14ac:dyDescent="0.3">
      <c r="A20" s="10"/>
      <c r="B20" s="11" t="s">
        <v>18</v>
      </c>
      <c r="C20" s="12" t="s">
        <v>11</v>
      </c>
      <c r="D20" s="13" t="s">
        <v>62</v>
      </c>
      <c r="E20" s="14" t="s">
        <v>19</v>
      </c>
      <c r="F20" s="15">
        <v>47916.666666659978</v>
      </c>
      <c r="G20" s="16">
        <v>171.05684820999997</v>
      </c>
      <c r="H20" s="17">
        <v>48033</v>
      </c>
      <c r="I20" s="18" t="s">
        <v>13</v>
      </c>
      <c r="J20" s="19" t="s">
        <v>20</v>
      </c>
      <c r="L20" s="15">
        <v>171.05684820999997</v>
      </c>
      <c r="M20" s="4">
        <v>0</v>
      </c>
    </row>
    <row r="21" spans="1:17" x14ac:dyDescent="0.3">
      <c r="A21" s="10"/>
      <c r="B21" s="11" t="s">
        <v>18</v>
      </c>
      <c r="C21" s="12" t="s">
        <v>11</v>
      </c>
      <c r="D21" s="13" t="s">
        <v>63</v>
      </c>
      <c r="E21" s="14" t="s">
        <v>19</v>
      </c>
      <c r="F21" s="15">
        <v>40000.000000000007</v>
      </c>
      <c r="G21" s="16">
        <v>142.79528196000001</v>
      </c>
      <c r="H21" s="17">
        <v>48323</v>
      </c>
      <c r="I21" s="18" t="s">
        <v>13</v>
      </c>
      <c r="J21" s="19" t="s">
        <v>20</v>
      </c>
      <c r="L21" s="15">
        <v>142.79528196000001</v>
      </c>
      <c r="M21" s="4">
        <v>0</v>
      </c>
    </row>
    <row r="22" spans="1:17" x14ac:dyDescent="0.3">
      <c r="A22" s="10"/>
      <c r="B22" s="11" t="s">
        <v>18</v>
      </c>
      <c r="C22" s="12" t="s">
        <v>21</v>
      </c>
      <c r="D22" s="13" t="s">
        <v>63</v>
      </c>
      <c r="E22" s="14" t="s">
        <v>19</v>
      </c>
      <c r="F22" s="15">
        <v>15000</v>
      </c>
      <c r="G22" s="16">
        <v>53.548230599999997</v>
      </c>
      <c r="H22" s="17">
        <v>49079</v>
      </c>
      <c r="I22" s="18" t="s">
        <v>13</v>
      </c>
      <c r="J22" s="19" t="s">
        <v>20</v>
      </c>
      <c r="L22" s="15"/>
      <c r="M22" s="38"/>
      <c r="O22" s="38"/>
      <c r="P22" s="39"/>
      <c r="Q22" s="38"/>
    </row>
    <row r="23" spans="1:17" x14ac:dyDescent="0.3">
      <c r="A23" s="10"/>
      <c r="B23" s="11" t="s">
        <v>18</v>
      </c>
      <c r="C23" s="12" t="s">
        <v>11</v>
      </c>
      <c r="D23" s="13" t="s">
        <v>63</v>
      </c>
      <c r="E23" s="14" t="s">
        <v>19</v>
      </c>
      <c r="F23" s="15">
        <v>75000</v>
      </c>
      <c r="G23" s="16">
        <v>267.74115360000008</v>
      </c>
      <c r="H23" s="17">
        <v>49088</v>
      </c>
      <c r="I23" s="18" t="s">
        <v>13</v>
      </c>
      <c r="J23" s="19" t="s">
        <v>20</v>
      </c>
      <c r="L23" s="15">
        <v>267.74115360000008</v>
      </c>
      <c r="M23" s="4">
        <v>0</v>
      </c>
    </row>
    <row r="24" spans="1:17" x14ac:dyDescent="0.3">
      <c r="A24" s="10"/>
      <c r="B24" s="11" t="s">
        <v>18</v>
      </c>
      <c r="C24" s="12" t="s">
        <v>21</v>
      </c>
      <c r="D24" s="13" t="s">
        <v>63</v>
      </c>
      <c r="E24" s="14" t="s">
        <v>19</v>
      </c>
      <c r="F24" s="15">
        <v>10000</v>
      </c>
      <c r="G24" s="16">
        <v>35.698820399999995</v>
      </c>
      <c r="H24" s="17">
        <v>49429</v>
      </c>
      <c r="I24" s="18" t="s">
        <v>13</v>
      </c>
      <c r="J24" s="19" t="s">
        <v>20</v>
      </c>
      <c r="L24" s="15"/>
      <c r="M24" s="38"/>
      <c r="O24" s="38"/>
      <c r="P24" s="39"/>
      <c r="Q24" s="38"/>
    </row>
    <row r="25" spans="1:17" x14ac:dyDescent="0.3">
      <c r="A25" s="10"/>
      <c r="B25" s="11" t="s">
        <v>18</v>
      </c>
      <c r="C25" s="12" t="s">
        <v>22</v>
      </c>
      <c r="D25" s="13" t="s">
        <v>63</v>
      </c>
      <c r="E25" s="14" t="s">
        <v>19</v>
      </c>
      <c r="F25" s="15">
        <v>15000</v>
      </c>
      <c r="G25" s="16">
        <v>53.548230720000006</v>
      </c>
      <c r="H25" s="17">
        <v>49447</v>
      </c>
      <c r="I25" s="18" t="s">
        <v>13</v>
      </c>
      <c r="J25" s="19" t="s">
        <v>20</v>
      </c>
      <c r="L25" s="15">
        <v>52.548230720000006</v>
      </c>
      <c r="Q25" s="38"/>
    </row>
    <row r="26" spans="1:17" x14ac:dyDescent="0.3">
      <c r="A26" s="10"/>
      <c r="B26" s="11" t="s">
        <v>18</v>
      </c>
      <c r="C26" s="12" t="s">
        <v>23</v>
      </c>
      <c r="D26" s="13" t="s">
        <v>63</v>
      </c>
      <c r="E26" s="14" t="s">
        <v>19</v>
      </c>
      <c r="F26" s="15">
        <v>13500</v>
      </c>
      <c r="G26" s="16">
        <v>48.193407599999993</v>
      </c>
      <c r="H26" s="17">
        <v>49451</v>
      </c>
      <c r="I26" s="18" t="s">
        <v>13</v>
      </c>
      <c r="J26" s="19" t="s">
        <v>20</v>
      </c>
      <c r="L26" s="15"/>
      <c r="Q26" s="38"/>
    </row>
    <row r="27" spans="1:17" x14ac:dyDescent="0.3">
      <c r="B27" s="11" t="s">
        <v>18</v>
      </c>
      <c r="C27" s="12" t="s">
        <v>24</v>
      </c>
      <c r="D27" s="13"/>
      <c r="E27" s="14"/>
      <c r="F27" s="15"/>
      <c r="G27" s="16">
        <v>36.47437738</v>
      </c>
      <c r="H27" s="17"/>
      <c r="I27" s="18"/>
      <c r="J27" s="19"/>
      <c r="L27" s="15">
        <v>0</v>
      </c>
      <c r="M27" s="4">
        <v>36.47437738</v>
      </c>
      <c r="N27" s="3" t="s">
        <v>25</v>
      </c>
    </row>
    <row r="28" spans="1:17" x14ac:dyDescent="0.3">
      <c r="A28" s="40"/>
      <c r="B28" s="24" t="s">
        <v>26</v>
      </c>
      <c r="C28" s="41"/>
      <c r="D28" s="41"/>
      <c r="E28" s="42"/>
      <c r="F28" s="43"/>
      <c r="G28" s="28">
        <v>873.0209690998372</v>
      </c>
      <c r="H28" s="44"/>
      <c r="I28" s="45"/>
      <c r="J28" s="46"/>
      <c r="K28" s="20"/>
      <c r="L28" s="32">
        <v>874.47384636886306</v>
      </c>
      <c r="O28" s="4">
        <v>921.65161699999999</v>
      </c>
      <c r="P28" s="5">
        <v>48.630647900162785</v>
      </c>
      <c r="Q28" s="4" t="s">
        <v>27</v>
      </c>
    </row>
    <row r="29" spans="1:17" ht="14.7" customHeight="1" x14ac:dyDescent="0.3">
      <c r="B29" s="33"/>
      <c r="C29" s="34"/>
      <c r="D29" s="34"/>
      <c r="E29" s="13"/>
      <c r="F29" s="35"/>
      <c r="G29" s="36"/>
      <c r="H29" s="37"/>
      <c r="I29" s="18"/>
      <c r="J29" s="19"/>
      <c r="L29" s="20"/>
    </row>
    <row r="30" spans="1:17" ht="24" customHeight="1" x14ac:dyDescent="0.3">
      <c r="A30" s="10"/>
      <c r="B30" s="11" t="s">
        <v>29</v>
      </c>
      <c r="C30" s="12" t="s">
        <v>11</v>
      </c>
      <c r="D30" s="13" t="s">
        <v>64</v>
      </c>
      <c r="E30" s="14" t="s">
        <v>30</v>
      </c>
      <c r="F30" s="15">
        <v>3810</v>
      </c>
      <c r="G30" s="16">
        <v>31.18490358</v>
      </c>
      <c r="H30" s="17">
        <v>46503</v>
      </c>
      <c r="I30" s="18" t="s">
        <v>13</v>
      </c>
      <c r="J30" s="19" t="s">
        <v>13</v>
      </c>
      <c r="L30" s="15">
        <v>31.18490358</v>
      </c>
      <c r="M30" s="4">
        <v>0</v>
      </c>
    </row>
    <row r="31" spans="1:17" ht="14.7" customHeight="1" x14ac:dyDescent="0.3">
      <c r="A31" s="10"/>
      <c r="B31" s="11" t="s">
        <v>29</v>
      </c>
      <c r="C31" s="12" t="s">
        <v>11</v>
      </c>
      <c r="D31" s="47" t="s">
        <v>59</v>
      </c>
      <c r="E31" s="14" t="s">
        <v>30</v>
      </c>
      <c r="F31" s="15">
        <v>5060</v>
      </c>
      <c r="G31" s="16">
        <v>41.416171089999992</v>
      </c>
      <c r="H31" s="17">
        <v>47082</v>
      </c>
      <c r="I31" s="18" t="s">
        <v>13</v>
      </c>
      <c r="J31" s="19" t="s">
        <v>13</v>
      </c>
      <c r="L31" s="15">
        <v>41.416171089999992</v>
      </c>
      <c r="M31" s="4">
        <v>0</v>
      </c>
    </row>
    <row r="32" spans="1:17" x14ac:dyDescent="0.3">
      <c r="B32" s="11" t="s">
        <v>24</v>
      </c>
      <c r="C32" s="12" t="s">
        <v>31</v>
      </c>
      <c r="D32" s="13"/>
      <c r="E32" s="14"/>
      <c r="F32" s="15"/>
      <c r="G32" s="16">
        <v>163.83554416000015</v>
      </c>
      <c r="H32" s="37"/>
      <c r="I32" s="18"/>
      <c r="J32" s="19"/>
      <c r="L32" s="15">
        <v>163.83554416000015</v>
      </c>
      <c r="M32" s="4">
        <v>0</v>
      </c>
      <c r="N32" s="3" t="s">
        <v>32</v>
      </c>
    </row>
    <row r="33" spans="1:18" x14ac:dyDescent="0.3">
      <c r="B33" s="24" t="s">
        <v>33</v>
      </c>
      <c r="C33" s="41"/>
      <c r="D33" s="41"/>
      <c r="E33" s="42"/>
      <c r="F33" s="43"/>
      <c r="G33" s="28">
        <v>236.43661883000013</v>
      </c>
      <c r="H33" s="48"/>
      <c r="I33" s="45"/>
      <c r="J33" s="46"/>
      <c r="L33" s="32">
        <v>236.43661883000013</v>
      </c>
      <c r="M33" s="4">
        <v>0</v>
      </c>
      <c r="O33" s="4">
        <v>270.93225136996426</v>
      </c>
      <c r="P33" s="5">
        <v>34.495632539964134</v>
      </c>
      <c r="Q33" s="4" t="s">
        <v>27</v>
      </c>
    </row>
    <row r="34" spans="1:18" ht="14.7" customHeight="1" x14ac:dyDescent="0.3">
      <c r="B34" s="33"/>
      <c r="C34" s="34"/>
      <c r="D34" s="34"/>
      <c r="E34" s="13"/>
      <c r="F34" s="35"/>
      <c r="G34" s="36"/>
      <c r="H34" s="17"/>
      <c r="I34" s="49"/>
      <c r="J34" s="49"/>
      <c r="L34" s="20"/>
      <c r="M34" s="4">
        <v>0</v>
      </c>
    </row>
    <row r="35" spans="1:18" ht="24" customHeight="1" x14ac:dyDescent="0.3">
      <c r="A35" s="10"/>
      <c r="B35" s="11" t="s">
        <v>34</v>
      </c>
      <c r="C35" s="12" t="s">
        <v>35</v>
      </c>
      <c r="D35" s="13" t="s">
        <v>55</v>
      </c>
      <c r="E35" s="14" t="s">
        <v>36</v>
      </c>
      <c r="F35" s="15">
        <v>28906</v>
      </c>
      <c r="G35" s="16">
        <v>57.51548154000006</v>
      </c>
      <c r="H35" s="17">
        <v>47512</v>
      </c>
      <c r="I35" s="18" t="s">
        <v>13</v>
      </c>
      <c r="J35" s="19" t="s">
        <v>13</v>
      </c>
      <c r="L35" s="15"/>
    </row>
    <row r="36" spans="1:18" ht="24" customHeight="1" x14ac:dyDescent="0.3">
      <c r="A36" s="10"/>
      <c r="B36" s="11" t="s">
        <v>34</v>
      </c>
      <c r="C36" s="12" t="s">
        <v>37</v>
      </c>
      <c r="D36" s="13" t="s">
        <v>38</v>
      </c>
      <c r="E36" s="14" t="s">
        <v>36</v>
      </c>
      <c r="F36" s="15">
        <v>19231</v>
      </c>
      <c r="G36" s="16">
        <v>38.265244689999989</v>
      </c>
      <c r="H36" s="17">
        <v>47389</v>
      </c>
      <c r="I36" s="18" t="s">
        <v>13</v>
      </c>
      <c r="J36" s="19" t="s">
        <v>13</v>
      </c>
      <c r="L36" s="15">
        <v>125.62731479000021</v>
      </c>
    </row>
    <row r="37" spans="1:18" ht="24" customHeight="1" x14ac:dyDescent="0.3">
      <c r="A37" s="10"/>
      <c r="B37" s="11" t="s">
        <v>34</v>
      </c>
      <c r="C37" s="12" t="s">
        <v>39</v>
      </c>
      <c r="D37" s="13">
        <v>0.20499999999999999</v>
      </c>
      <c r="E37" s="14" t="s">
        <v>36</v>
      </c>
      <c r="F37" s="15">
        <v>15000</v>
      </c>
      <c r="G37" s="16">
        <v>29.846588559999997</v>
      </c>
      <c r="H37" s="17">
        <v>47780</v>
      </c>
      <c r="I37" s="18" t="s">
        <v>13</v>
      </c>
      <c r="J37" s="19" t="s">
        <v>13</v>
      </c>
      <c r="L37" s="15"/>
    </row>
    <row r="38" spans="1:18" ht="27.6" customHeight="1" x14ac:dyDescent="0.3">
      <c r="A38" s="10"/>
      <c r="B38" s="11" t="s">
        <v>34</v>
      </c>
      <c r="C38" s="12" t="s">
        <v>24</v>
      </c>
      <c r="D38" s="13"/>
      <c r="E38" s="14"/>
      <c r="F38" s="15">
        <v>93</v>
      </c>
      <c r="G38" s="16">
        <v>93.360354920000077</v>
      </c>
      <c r="H38" s="50"/>
      <c r="I38" s="18"/>
      <c r="J38" s="19"/>
      <c r="L38" s="15">
        <v>93.360354920000077</v>
      </c>
      <c r="N38" s="3" t="s">
        <v>32</v>
      </c>
    </row>
    <row r="39" spans="1:18" ht="14.7" customHeight="1" x14ac:dyDescent="0.3">
      <c r="B39" s="24" t="s">
        <v>40</v>
      </c>
      <c r="C39" s="41"/>
      <c r="D39" s="41"/>
      <c r="E39" s="42"/>
      <c r="F39" s="43"/>
      <c r="G39" s="28">
        <v>218.98766970999861</v>
      </c>
      <c r="H39" s="48"/>
      <c r="I39" s="45"/>
      <c r="J39" s="46"/>
      <c r="L39" s="51">
        <v>218.98766971000029</v>
      </c>
      <c r="M39" s="4">
        <v>-1.6768808563938364E-12</v>
      </c>
      <c r="O39" s="4">
        <v>219.01546503020413</v>
      </c>
      <c r="P39" s="5">
        <v>2.7795320205513008E-2</v>
      </c>
      <c r="R39" s="52"/>
    </row>
    <row r="40" spans="1:18" ht="14.7" customHeight="1" x14ac:dyDescent="0.3">
      <c r="B40" s="33"/>
      <c r="C40" s="34"/>
      <c r="D40" s="34"/>
      <c r="E40" s="13"/>
      <c r="F40" s="35"/>
      <c r="G40" s="36"/>
      <c r="H40" s="37"/>
      <c r="I40" s="18"/>
      <c r="J40" s="19"/>
      <c r="L40" s="20"/>
    </row>
    <row r="41" spans="1:18" x14ac:dyDescent="0.3">
      <c r="A41" s="10"/>
      <c r="B41" s="11" t="s">
        <v>41</v>
      </c>
      <c r="C41" s="12" t="s">
        <v>42</v>
      </c>
      <c r="D41" s="13" t="s">
        <v>43</v>
      </c>
      <c r="E41" s="14" t="s">
        <v>44</v>
      </c>
      <c r="F41" s="15">
        <v>346333</v>
      </c>
      <c r="G41" s="16">
        <v>28.800318539999928</v>
      </c>
      <c r="H41" s="17">
        <v>46742</v>
      </c>
      <c r="I41" s="18" t="s">
        <v>13</v>
      </c>
      <c r="J41" s="19" t="s">
        <v>13</v>
      </c>
      <c r="L41" s="15">
        <v>86.397580739999725</v>
      </c>
    </row>
    <row r="42" spans="1:18" x14ac:dyDescent="0.3">
      <c r="A42" s="10"/>
      <c r="B42" s="11" t="s">
        <v>41</v>
      </c>
      <c r="C42" s="12" t="s">
        <v>42</v>
      </c>
      <c r="D42" s="13">
        <v>0.24</v>
      </c>
      <c r="E42" s="14" t="s">
        <v>44</v>
      </c>
      <c r="F42" s="15">
        <v>332626</v>
      </c>
      <c r="G42" s="16">
        <v>27.660453839999995</v>
      </c>
      <c r="H42" s="17">
        <v>47639</v>
      </c>
      <c r="I42" s="18" t="s">
        <v>13</v>
      </c>
      <c r="J42" s="19" t="s">
        <v>13</v>
      </c>
      <c r="L42" s="15"/>
    </row>
    <row r="43" spans="1:18" x14ac:dyDescent="0.3">
      <c r="A43" s="10"/>
      <c r="B43" s="11" t="s">
        <v>41</v>
      </c>
      <c r="C43" s="12" t="s">
        <v>45</v>
      </c>
      <c r="D43" s="13" t="s">
        <v>46</v>
      </c>
      <c r="E43" s="14" t="s">
        <v>44</v>
      </c>
      <c r="F43" s="15">
        <v>360000</v>
      </c>
      <c r="G43" s="16">
        <v>29.936808360000025</v>
      </c>
      <c r="H43" s="17">
        <v>47837</v>
      </c>
      <c r="I43" s="18" t="s">
        <v>13</v>
      </c>
      <c r="J43" s="18" t="s">
        <v>13</v>
      </c>
      <c r="L43" s="15"/>
    </row>
    <row r="44" spans="1:18" ht="14.7" customHeight="1" x14ac:dyDescent="0.3">
      <c r="A44" s="10"/>
      <c r="B44" s="11" t="s">
        <v>41</v>
      </c>
      <c r="C44" s="12" t="s">
        <v>24</v>
      </c>
      <c r="D44" s="47"/>
      <c r="E44" s="14"/>
      <c r="F44" s="15">
        <v>72</v>
      </c>
      <c r="G44" s="16">
        <v>88</v>
      </c>
      <c r="H44" s="50"/>
      <c r="I44" s="18"/>
      <c r="J44" s="19"/>
      <c r="L44" s="15">
        <v>87.08144086078299</v>
      </c>
      <c r="M44" s="4">
        <v>0</v>
      </c>
    </row>
    <row r="45" spans="1:18" x14ac:dyDescent="0.3">
      <c r="B45" s="24" t="s">
        <v>47</v>
      </c>
      <c r="C45" s="41"/>
      <c r="D45" s="41"/>
      <c r="E45" s="53"/>
      <c r="F45" s="43"/>
      <c r="G45" s="28">
        <v>173.97902160078294</v>
      </c>
      <c r="H45" s="45"/>
      <c r="I45" s="45"/>
      <c r="J45" s="46"/>
      <c r="L45" s="32">
        <v>0</v>
      </c>
      <c r="M45" s="4">
        <v>173.97902160078294</v>
      </c>
      <c r="O45" s="4">
        <v>173.91902666947783</v>
      </c>
      <c r="P45" s="5">
        <v>-5.9994931305112686E-2</v>
      </c>
    </row>
    <row r="46" spans="1:18" ht="13.8" thickBot="1" x14ac:dyDescent="0.35">
      <c r="B46" s="3" t="s">
        <v>48</v>
      </c>
      <c r="C46" s="12" t="s">
        <v>49</v>
      </c>
      <c r="D46" s="11"/>
      <c r="E46" s="54"/>
      <c r="F46" s="55"/>
      <c r="G46" s="16">
        <v>19.565427401296034</v>
      </c>
      <c r="H46" s="20"/>
      <c r="J46" s="56"/>
      <c r="L46" s="57">
        <v>192.09157126795984</v>
      </c>
      <c r="M46" s="4">
        <v>-172.5261438666638</v>
      </c>
    </row>
    <row r="47" spans="1:18" ht="13.8" thickBot="1" x14ac:dyDescent="0.35">
      <c r="B47" s="58" t="s">
        <v>50</v>
      </c>
      <c r="C47" s="59"/>
      <c r="D47" s="59"/>
      <c r="E47" s="60"/>
      <c r="F47" s="61"/>
      <c r="G47" s="62">
        <v>3049.6176270919145</v>
      </c>
      <c r="H47" s="63"/>
      <c r="I47" s="64"/>
      <c r="J47" s="65"/>
      <c r="L47" s="66">
        <v>3049.617626626823</v>
      </c>
      <c r="M47" s="4">
        <v>4.6509148887707852E-7</v>
      </c>
      <c r="O47" s="4">
        <v>3143.3408643524949</v>
      </c>
      <c r="P47" s="5">
        <v>93.72323726058039</v>
      </c>
      <c r="Q47" s="4" t="s">
        <v>51</v>
      </c>
    </row>
    <row r="48" spans="1:18" x14ac:dyDescent="0.3">
      <c r="H48" s="67"/>
    </row>
    <row r="49" spans="1:2" ht="14.4" x14ac:dyDescent="0.3">
      <c r="B49" s="3" t="s">
        <v>60</v>
      </c>
    </row>
    <row r="50" spans="1:2" ht="14.4" x14ac:dyDescent="0.3">
      <c r="A50" s="10"/>
      <c r="B50" s="3" t="s">
        <v>57</v>
      </c>
    </row>
    <row r="51" spans="1:2" x14ac:dyDescent="0.3">
      <c r="A51" s="10"/>
    </row>
    <row r="52" spans="1:2" x14ac:dyDescent="0.3">
      <c r="A52" s="10"/>
    </row>
    <row r="53" spans="1:2" x14ac:dyDescent="0.3">
      <c r="A53" s="10"/>
    </row>
    <row r="54" spans="1:2" x14ac:dyDescent="0.3">
      <c r="A54" s="10"/>
    </row>
    <row r="55" spans="1:2" x14ac:dyDescent="0.3">
      <c r="A55" s="10"/>
    </row>
    <row r="56" spans="1:2" x14ac:dyDescent="0.3">
      <c r="A56" s="10"/>
    </row>
    <row r="57" spans="1:2" x14ac:dyDescent="0.3">
      <c r="A57" s="11"/>
    </row>
    <row r="58" spans="1:2" x14ac:dyDescent="0.3">
      <c r="A58" s="10"/>
    </row>
  </sheetData>
  <autoFilter ref="B5:J47" xr:uid="{40B2D902-6DC0-4497-81A4-9EF7B8DC00DA}"/>
  <mergeCells count="1">
    <mergeCell ref="O5:P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f9be7a1879b87b6e1e0231e347c0406c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1c177c0b507f5565dd2a3204f3e844b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Props1.xml><?xml version="1.0" encoding="utf-8"?>
<ds:datastoreItem xmlns:ds="http://schemas.openxmlformats.org/officeDocument/2006/customXml" ds:itemID="{78C0711C-C7F2-41AB-B8D8-A621339C39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1DD72B-53D7-4DA1-93F0-1523382CCD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7417E38-1A9F-47AA-967C-6A4746928F03}">
  <ds:schemaRefs>
    <ds:schemaRef ds:uri="http://schemas.microsoft.com/office/2006/metadata/properties"/>
    <ds:schemaRef ds:uri="http://schemas.microsoft.com/office/infopath/2007/PartnerControls"/>
    <ds:schemaRef ds:uri="9e8c4e3c-397a-4302-828f-0d4a504bfbb5"/>
    <ds:schemaRef ds:uri="9242d0d9-9eee-4b8e-82b9-118885f7407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bt overvie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qsa Ahmad</dc:creator>
  <cp:lastModifiedBy>Aqsa Ahmad</cp:lastModifiedBy>
  <dcterms:created xsi:type="dcterms:W3CDTF">2026-03-09T07:20:30Z</dcterms:created>
  <dcterms:modified xsi:type="dcterms:W3CDTF">2026-03-11T07:0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  <property fmtid="{D5CDD505-2E9C-101B-9397-08002B2CF9AE}" pid="5" name="MediaServiceImageTags">
    <vt:lpwstr/>
  </property>
</Properties>
</file>